v>135616</v>
      </c>
    </row>
    <row r="208539" spans="1:8" x14ac:dyDescent="0.3">
      <c r="A208539">
        <v>140610</v>
      </c>
      <c r="B208539" t="s">
        <v>151468</v>
      </c>
      <c r="C208539" t="s">
        <v>139365</v>
      </c>
      <c r="D208539">
        <v>568</v>
      </c>
      <c r="E208539">
        <v>52428</v>
      </c>
      <c r="F208539">
        <v>4</v>
      </c>
      <c r="G208539" t="s">
        <v>152955</v>
      </c>
      <c r="H208539" t="s">
        <v>135616</v>
      </c>
    </row>
    <row r="208540" spans="1:8" x14ac:dyDescent="0.3">
      <c r="A208540">
        <v>140610</v>
      </c>
      <c r="B208540" t="s">
        <v>151468</v>
      </c>
      <c r="C208540" t="s">
        <v>139365</v>
      </c>
      <c r="D208540">
        <v>568</v>
      </c>
      <c r="E208540">
        <v>52429</v>
      </c>
      <c r="F208540">
        <v>1</v>
      </c>
      <c r="G208540" t="s">
        <v>152956</v>
      </c>
      <c r="H208540" t="s">
        <v>135619</v>
      </c>
    </row>
    <row r="208541" spans="1:8" x14ac:dyDescent="0.3">
      <c r="A208541">
        <v>140610</v>
      </c>
      <c r="B208541" t="s">
        <v>151468</v>
      </c>
      <c r="C208541" t="s">
        <v>139365</v>
      </c>
      <c r="D208541">
        <v>568</v>
      </c>
      <c r="E208541">
        <v>52429</v>
      </c>
      <c r="F208541">
        <v>2</v>
      </c>
      <c r="G208541" t="s">
        <v>152957</v>
      </c>
      <c r="H208541" t="s">
        <v>135616</v>
      </c>
    </row>
    <row r="208542" spans="1:8" x14ac:dyDescent="0.3">
      <c r="A208542">
        <v>140610</v>
      </c>
      <c r="B208542" t="s">
        <v>151468</v>
      </c>
      <c r="C208542" t="s">
        <v>139365</v>
      </c>
      <c r="D208542">
        <v>568</v>
      </c>
      <c r="E208542">
        <v>52429</v>
      </c>
      <c r="F208542">
        <v>3</v>
      </c>
      <c r="G208542" t="s">
        <v>152958</v>
      </c>
      <c r="H208542" t="s">
        <v>135616</v>
      </c>
    </row>
    <row r="208543" spans="1:8" x14ac:dyDescent="0.3">
      <c r="A208543">
        <v>140610</v>
      </c>
      <c r="B208543" t="s">
        <v>151468</v>
      </c>
      <c r="C208543" t="s">
        <v>139365</v>
      </c>
      <c r="D208543">
        <v>568</v>
      </c>
      <c r="E208543">
        <v>52429</v>
      </c>
      <c r="F208543">
        <v>4</v>
      </c>
      <c r="G208543" t="s">
        <v>152959</v>
      </c>
      <c r="H208543" t="s">
        <v>135616</v>
      </c>
    </row>
    <row r="208544" spans="1:8" x14ac:dyDescent="0.3">
      <c r="A208544">
        <v>140610</v>
      </c>
      <c r="B208544" t="s">
        <v>151468</v>
      </c>
      <c r="C208544" t="s">
        <v>139365</v>
      </c>
      <c r="D208544">
        <v>568</v>
      </c>
      <c r="E208544">
        <v>52430</v>
      </c>
      <c r="F208544">
        <v>1</v>
      </c>
      <c r="G208544" t="s">
        <v>152960</v>
      </c>
      <c r="H208544" t="s">
        <v>135616</v>
      </c>
    </row>
    <row r="208545" spans="1:8" x14ac:dyDescent="0.3">
      <c r="A208545">
        <v>140610</v>
      </c>
      <c r="B208545" t="s">
        <v>151468</v>
      </c>
      <c r="C208545" t="s">
        <v>139365</v>
      </c>
      <c r="D208545">
        <v>568</v>
      </c>
      <c r="E208545">
        <v>52430</v>
      </c>
      <c r="F208545">
        <v>2</v>
      </c>
      <c r="G208545" t="s">
        <v>152961</v>
      </c>
      <c r="H208545" t="s">
        <v>135616</v>
      </c>
    </row>
    <row r="208546" spans="1:8" x14ac:dyDescent="0.3">
      <c r="A208546">
        <v>140610</v>
      </c>
      <c r="B208546" t="s">
        <v>151468</v>
      </c>
      <c r="C208546" t="s">
        <v>139365</v>
      </c>
      <c r="D208546">
        <v>568</v>
      </c>
      <c r="E208546">
        <v>52430</v>
      </c>
      <c r="F208546">
        <v>3</v>
      </c>
      <c r="G208546" t="s">
        <v>152962</v>
      </c>
      <c r="H208546" t="s">
        <v>135619</v>
      </c>
    </row>
    <row r="208547" spans="1:8" x14ac:dyDescent="0.3">
      <c r="A208547">
        <v>140610</v>
      </c>
      <c r="B208547" t="s">
        <v>151468</v>
      </c>
      <c r="C208547" t="s">
        <v>139365</v>
      </c>
      <c r="D208547">
        <v>568</v>
      </c>
      <c r="E208547">
        <v>52430</v>
      </c>
      <c r="F208547">
        <v>4</v>
      </c>
      <c r="G208547" t="s">
        <v>152963</v>
      </c>
      <c r="H208547" t="s">
        <v>135616</v>
      </c>
    </row>
    <row r="208548" spans="1:8" x14ac:dyDescent="0.3">
      <c r="A208548">
        <v>140610</v>
      </c>
      <c r="B208548" t="s">
        <v>151468</v>
      </c>
      <c r="C208548" t="s">
        <v>139365</v>
      </c>
      <c r="D208548">
        <v>568</v>
      </c>
      <c r="E208548">
        <v>52431</v>
      </c>
      <c r="F208548">
        <v>1</v>
      </c>
      <c r="G208548" t="s">
        <v>152964</v>
      </c>
      <c r="H208548" t="s">
        <v>135619</v>
      </c>
    </row>
    <row r="208549" spans="1:8" x14ac:dyDescent="0.3">
      <c r="A208549">
        <v>140610</v>
      </c>
      <c r="B208549" t="s">
        <v>151468</v>
      </c>
      <c r="C208549" t="s">
        <v>139365</v>
      </c>
      <c r="D208549">
        <v>568</v>
      </c>
      <c r="E208549">
        <v>52431</v>
      </c>
      <c r="F208549">
        <v>2</v>
      </c>
      <c r="G208549" t="s">
        <v>152965</v>
      </c>
      <c r="H208549" t="s">
        <v>135616</v>
      </c>
    </row>
    <row r="208550" spans="1:8" x14ac:dyDescent="0.3">
      <c r="A208550">
        <v>140610</v>
      </c>
      <c r="B208550" t="s">
        <v>151468</v>
      </c>
      <c r="C208550" t="s">
        <v>139365</v>
      </c>
      <c r="D208550">
        <v>568</v>
      </c>
      <c r="E208550">
        <v>52431</v>
      </c>
      <c r="F208550">
        <v>3</v>
      </c>
      <c r="G208550" t="s">
        <v>152966</v>
      </c>
      <c r="H208550" t="s">
        <v>135616</v>
      </c>
    </row>
    <row r="208551" spans="1:8" x14ac:dyDescent="0.3">
      <c r="A208551">
        <v>140610</v>
      </c>
      <c r="B208551" t="s">
        <v>151468</v>
      </c>
      <c r="C208551" t="s">
        <v>139365</v>
      </c>
      <c r="D208551">
        <v>568</v>
      </c>
      <c r="E208551">
        <v>52431</v>
      </c>
      <c r="F208551">
        <v>4</v>
      </c>
      <c r="G208551" t="s">
        <v>152967</v>
      </c>
      <c r="H208551" t="s">
        <v>135616</v>
      </c>
    </row>
    <row r="208552" spans="1:8" x14ac:dyDescent="0.3">
      <c r="A208552">
        <v>140610</v>
      </c>
      <c r="B208552" t="s">
        <v>151468</v>
      </c>
      <c r="C208552" t="s">
        <v>139365</v>
      </c>
      <c r="D208552">
        <v>568</v>
      </c>
      <c r="E208552">
        <v>52432</v>
      </c>
      <c r="F208552">
        <v>1</v>
      </c>
      <c r="G208552" t="s">
        <v>281</v>
      </c>
      <c r="H208552" t="s">
        <v>135616</v>
      </c>
    </row>
    <row r="208553" spans="1:8" x14ac:dyDescent="0.3">
      <c r="A208553">
        <v>140610</v>
      </c>
      <c r="B208553" t="s">
        <v>151468</v>
      </c>
      <c r="C208553" t="s">
        <v>139365</v>
      </c>
      <c r="D208553">
        <v>568</v>
      </c>
      <c r="E208553">
        <v>52432</v>
      </c>
      <c r="F208553">
        <v>2</v>
      </c>
      <c r="G208553" t="s">
        <v>2658</v>
      </c>
      <c r="H208553" t="s">
        <v>135616</v>
      </c>
    </row>
    <row r="208554" spans="1:8" x14ac:dyDescent="0.3">
      <c r="A208554">
        <v>140610</v>
      </c>
      <c r="B208554" t="s">
        <v>151468</v>
      </c>
      <c r="C208554" t="s">
        <v>139365</v>
      </c>
      <c r="D208554">
        <v>568</v>
      </c>
      <c r="E208554">
        <v>52432</v>
      </c>
      <c r="F208554">
        <v>3</v>
      </c>
      <c r="G208554" t="s">
        <v>27547</v>
      </c>
      <c r="H208554" t="s">
        <v>135616</v>
      </c>
    </row>
    <row r="208555" spans="1:8" x14ac:dyDescent="0.3">
      <c r="A208555">
        <v>140610</v>
      </c>
      <c r="B208555" t="s">
        <v>151468</v>
      </c>
      <c r="C208555" t="s">
        <v>139365</v>
      </c>
      <c r="D208555">
        <v>568</v>
      </c>
      <c r="E208555">
        <v>52432</v>
      </c>
      <c r="F208555">
        <v>4</v>
      </c>
      <c r="G208555" t="s">
        <v>244</v>
      </c>
      <c r="H208555" t="s">
        <v>135619</v>
      </c>
    </row>
    <row r="208556" spans="1:8" x14ac:dyDescent="0.3">
      <c r="A208556">
        <v>140610</v>
      </c>
      <c r="B208556" t="s">
        <v>151468</v>
      </c>
      <c r="C208556" t="s">
        <v>139365</v>
      </c>
      <c r="D208556">
        <v>568</v>
      </c>
      <c r="E208556">
        <v>52433</v>
      </c>
      <c r="F208556">
        <v>1</v>
      </c>
      <c r="G208556" t="s">
        <v>152968</v>
      </c>
      <c r="H208556" t="s">
        <v>135616</v>
      </c>
    </row>
    <row r="208557" spans="1:8" x14ac:dyDescent="0.3">
      <c r="A208557">
        <v>140610</v>
      </c>
      <c r="B208557" t="s">
        <v>151468</v>
      </c>
      <c r="C208557" t="s">
        <v>139365</v>
      </c>
      <c r="D208557">
        <v>568</v>
      </c>
      <c r="E208557">
        <v>52433</v>
      </c>
      <c r="F208557">
        <v>2</v>
      </c>
      <c r="G208557" t="s">
        <v>152969</v>
      </c>
      <c r="H208557" t="s">
        <v>135619</v>
      </c>
    </row>
    <row r="208558" spans="1:8" x14ac:dyDescent="0.3">
      <c r="A208558">
        <v>140610</v>
      </c>
      <c r="B208558" t="s">
        <v>151468</v>
      </c>
      <c r="C208558" t="s">
        <v>139365</v>
      </c>
      <c r="D208558">
        <v>568</v>
      </c>
      <c r="E208558">
        <v>52433</v>
      </c>
      <c r="F208558">
        <v>3</v>
      </c>
      <c r="G208558" t="s">
        <v>152970</v>
      </c>
      <c r="H208558" t="s">
        <v>135616</v>
      </c>
    </row>
    <row r="208559" spans="1:8" x14ac:dyDescent="0.3">
      <c r="A208559">
        <v>140610</v>
      </c>
      <c r="B208559" t="s">
        <v>151468</v>
      </c>
      <c r="C208559" t="s">
        <v>139365</v>
      </c>
      <c r="D208559">
        <v>568</v>
      </c>
      <c r="E208559">
        <v>52433</v>
      </c>
      <c r="F208559">
        <v>4</v>
      </c>
      <c r="G208559" t="s">
        <v>152971</v>
      </c>
      <c r="H208559" t="s">
        <v>135616</v>
      </c>
    </row>
    <row r="208560" spans="1:8" x14ac:dyDescent="0.3">
      <c r="A208560">
        <v>140610</v>
      </c>
      <c r="B208560" t="s">
        <v>151468</v>
      </c>
      <c r="C208560" t="s">
        <v>139365</v>
      </c>
      <c r="D208560">
        <v>568</v>
      </c>
      <c r="E208560">
        <v>52434</v>
      </c>
      <c r="F208560">
        <v>1</v>
      </c>
      <c r="G208560" t="s">
        <v>152972</v>
      </c>
      <c r="H208560" t="s">
        <v>135619</v>
      </c>
    </row>
    <row r="208561" spans="1:8" x14ac:dyDescent="0.3">
      <c r="A208561">
        <v>140610</v>
      </c>
      <c r="B208561" t="s">
        <v>151468</v>
      </c>
      <c r="C208561" t="s">
        <v>139365</v>
      </c>
      <c r="D208561">
        <v>568</v>
      </c>
      <c r="E208561">
        <v>52434</v>
      </c>
      <c r="F208561">
        <v>2</v>
      </c>
      <c r="G208561" t="s">
        <v>152973</v>
      </c>
      <c r="H208561" t="s">
        <v>135616</v>
      </c>
    </row>
    <row r="208562" spans="1:8" x14ac:dyDescent="0.3">
      <c r="A208562">
        <v>140610</v>
      </c>
      <c r="B208562" t="s">
        <v>151468</v>
      </c>
      <c r="C208562" t="s">
        <v>139365</v>
      </c>
      <c r="D208562">
        <v>568</v>
      </c>
      <c r="E208562">
        <v>52434</v>
      </c>
      <c r="F208562">
        <v>3</v>
      </c>
      <c r="G208562" t="s">
        <v>152974</v>
      </c>
      <c r="H208562" t="s">
        <v>135616</v>
      </c>
    </row>
    <row r="208563" spans="1:8" x14ac:dyDescent="0.3">
      <c r="A208563">
        <v>140610</v>
      </c>
      <c r="B208563" t="s">
        <v>151468</v>
      </c>
      <c r="C208563" t="s">
        <v>139365</v>
      </c>
      <c r="D208563">
        <v>568</v>
      </c>
      <c r="E208563">
        <v>52434</v>
      </c>
      <c r="F208563">
        <v>4</v>
      </c>
      <c r="G208563" t="s">
        <v>152975</v>
      </c>
      <c r="H208563" t="s">
        <v>135616</v>
      </c>
    </row>
    <row r="208564" spans="1:8" x14ac:dyDescent="0.3">
      <c r="A208564">
        <v>140610</v>
      </c>
      <c r="B208564" t="s">
        <v>151468</v>
      </c>
      <c r="C208564" t="s">
        <v>139365</v>
      </c>
      <c r="D208564">
        <v>568</v>
      </c>
      <c r="E208564">
        <v>52435</v>
      </c>
      <c r="F208564">
        <v>1</v>
      </c>
      <c r="G208564" t="s">
        <v>152976</v>
      </c>
      <c r="H208564" t="s">
        <v>135616</v>
      </c>
    </row>
    <row r="208565" spans="1:8" x14ac:dyDescent="0.3">
      <c r="A208565">
        <v>140610</v>
      </c>
      <c r="B208565" t="s">
        <v>151468</v>
      </c>
      <c r="C208565" t="s">
        <v>139365</v>
      </c>
      <c r="D208565">
        <v>568</v>
      </c>
      <c r="E208565">
        <v>52435</v>
      </c>
      <c r="F208565">
        <v>2</v>
      </c>
      <c r="G208565" t="s">
        <v>152977</v>
      </c>
      <c r="H208565" t="s">
        <v>135619</v>
      </c>
    </row>
    <row r="208566" spans="1:8" x14ac:dyDescent="0.3">
      <c r="A208566">
        <v>140610</v>
      </c>
      <c r="B208566" t="s">
        <v>151468</v>
      </c>
      <c r="C208566" t="s">
        <v>139365</v>
      </c>
      <c r="D208566">
        <v>568</v>
      </c>
      <c r="E208566">
        <v>52435</v>
      </c>
      <c r="F208566">
        <v>3</v>
      </c>
      <c r="G208566" t="s">
        <v>152978</v>
      </c>
      <c r="H208566" t="s">
        <v>135616</v>
      </c>
    </row>
    <row r="208567" spans="1:8" x14ac:dyDescent="0.3">
      <c r="A208567">
        <v>140610</v>
      </c>
      <c r="B208567" t="s">
        <v>151468</v>
      </c>
      <c r="C208567" t="s">
        <v>139365</v>
      </c>
      <c r="D208567">
        <v>568</v>
      </c>
      <c r="E208567">
        <v>52435</v>
      </c>
      <c r="F208567">
        <v>4</v>
      </c>
      <c r="G208567" t="s">
        <v>152979</v>
      </c>
      <c r="H208567" t="s">
        <v>135616</v>
      </c>
    </row>
    <row r="208568" spans="1:8" x14ac:dyDescent="0.3">
      <c r="A208568">
        <v>140610</v>
      </c>
      <c r="B208568" t="s">
        <v>151468</v>
      </c>
      <c r="C208568" t="s">
        <v>139365</v>
      </c>
      <c r="D208568">
        <v>568</v>
      </c>
      <c r="E208568">
        <v>52436</v>
      </c>
      <c r="F208568">
        <v>1</v>
      </c>
      <c r="G208568" t="s">
        <v>152980</v>
      </c>
      <c r="H208568" t="s">
        <v>135616</v>
      </c>
    </row>
    <row r="208569" spans="1:8" x14ac:dyDescent="0.3">
      <c r="A208569">
        <v>140610</v>
      </c>
      <c r="B208569" t="s">
        <v>151468</v>
      </c>
      <c r="C208569" t="s">
        <v>139365</v>
      </c>
      <c r="D208569">
        <v>568</v>
      </c>
      <c r="E208569">
        <v>52436</v>
      </c>
      <c r="F208569">
        <v>2</v>
      </c>
      <c r="G208569" t="s">
        <v>152981</v>
      </c>
      <c r="H208569" t="s">
        <v>135619</v>
      </c>
    </row>
    <row r="208570" spans="1:8" x14ac:dyDescent="0.3">
      <c r="A208570">
        <v>140610</v>
      </c>
      <c r="B208570" t="s">
        <v>151468</v>
      </c>
      <c r="C208570" t="s">
        <v>139365</v>
      </c>
      <c r="D208570">
        <v>568</v>
      </c>
      <c r="E208570">
        <v>52436</v>
      </c>
      <c r="F208570">
        <v>3</v>
      </c>
      <c r="G208570" t="s">
        <v>152982</v>
      </c>
      <c r="H208570" t="s">
        <v>135616</v>
      </c>
    </row>
    <row r="208571" spans="1:8" x14ac:dyDescent="0.3">
      <c r="A208571">
        <v>140610</v>
      </c>
      <c r="B208571" t="s">
        <v>151468</v>
      </c>
      <c r="C208571" t="s">
        <v>139365</v>
      </c>
      <c r="D208571">
        <v>568</v>
      </c>
      <c r="E208571">
        <v>52436</v>
      </c>
      <c r="F208571">
        <v>4</v>
      </c>
      <c r="G208571" t="s">
        <v>152983</v>
      </c>
      <c r="H208571" t="s">
        <v>135616</v>
      </c>
    </row>
    <row r="208572" spans="1:8" x14ac:dyDescent="0.3">
      <c r="A208572">
        <v>140610</v>
      </c>
      <c r="B208572" t="s">
        <v>151468</v>
      </c>
      <c r="C208572" t="s">
        <v>139365</v>
      </c>
      <c r="D208572">
        <v>568</v>
      </c>
      <c r="E208572">
        <v>52437</v>
      </c>
      <c r="F208572">
        <v>1</v>
      </c>
      <c r="G208572" t="s">
        <v>57140</v>
      </c>
      <c r="H208572" t="s">
        <v>135616</v>
      </c>
    </row>
    <row r="208573" spans="1:8" x14ac:dyDescent="0.3">
      <c r="A208573">
        <v>140610</v>
      </c>
      <c r="B208573" t="s">
        <v>151468</v>
      </c>
      <c r="C208573" t="s">
        <v>139365</v>
      </c>
      <c r="D208573">
        <v>568</v>
      </c>
      <c r="E208573">
        <v>52437</v>
      </c>
      <c r="F208573">
        <v>2</v>
      </c>
      <c r="G208573" t="s">
        <v>28866</v>
      </c>
      <c r="H208573" t="s">
        <v>135616</v>
      </c>
    </row>
    <row r="208574" spans="1:8" x14ac:dyDescent="0.3">
      <c r="A208574">
        <v>140610</v>
      </c>
      <c r="B208574" t="s">
        <v>151468</v>
      </c>
      <c r="C208574" t="s">
        <v>139365</v>
      </c>
      <c r="D208574">
        <v>568</v>
      </c>
      <c r="E208574">
        <v>52437</v>
      </c>
      <c r="F208574">
        <v>3</v>
      </c>
      <c r="G208574" t="s">
        <v>152727</v>
      </c>
      <c r="H208574" t="s">
        <v>135616</v>
      </c>
    </row>
    <row r="208575" spans="1:8" x14ac:dyDescent="0.3">
      <c r="A208575">
        <v>140610</v>
      </c>
      <c r="B208575" t="s">
        <v>151468</v>
      </c>
      <c r="C208575" t="s">
        <v>139365</v>
      </c>
      <c r="D208575">
        <v>568</v>
      </c>
      <c r="E208575">
        <v>52437</v>
      </c>
      <c r="F208575">
        <v>4</v>
      </c>
      <c r="G208575" t="s">
        <v>152728</v>
      </c>
      <c r="H208575" t="s">
        <v>135619</v>
      </c>
    </row>
    <row r="208576" spans="1:8" x14ac:dyDescent="0.3">
      <c r="A208576">
        <v>140610</v>
      </c>
      <c r="B208576" t="s">
        <v>151468</v>
      </c>
      <c r="C208576" t="s">
        <v>139365</v>
      </c>
      <c r="D208576">
        <v>568</v>
      </c>
      <c r="E208576">
        <v>52438</v>
      </c>
      <c r="F208576">
        <v>1</v>
      </c>
      <c r="G208576" t="s">
        <v>151699</v>
      </c>
      <c r="H208576" t="s">
        <v>135619</v>
      </c>
    </row>
    <row r="208577" spans="1:8" x14ac:dyDescent="0.3">
      <c r="A208577">
        <v>140610</v>
      </c>
      <c r="B208577" t="s">
        <v>151468</v>
      </c>
      <c r="C208577" t="s">
        <v>139365</v>
      </c>
      <c r="D208577">
        <v>568</v>
      </c>
      <c r="E208577">
        <v>52438</v>
      </c>
      <c r="F208577">
        <v>2</v>
      </c>
      <c r="G208577" t="s">
        <v>151698</v>
      </c>
      <c r="H208577" t="s">
        <v>135616</v>
      </c>
    </row>
    <row r="208578" spans="1:8" x14ac:dyDescent="0.3">
      <c r="A208578">
        <v>140610</v>
      </c>
      <c r="B208578" t="s">
        <v>151468</v>
      </c>
      <c r="C208578" t="s">
        <v>139365</v>
      </c>
      <c r="D208578">
        <v>568</v>
      </c>
      <c r="E208578">
        <v>52438</v>
      </c>
      <c r="F208578">
        <v>3</v>
      </c>
      <c r="G208578" t="s">
        <v>152984</v>
      </c>
      <c r="H208578" t="s">
        <v>135616</v>
      </c>
    </row>
    <row r="208579" spans="1:8" x14ac:dyDescent="0.3">
      <c r="A208579">
        <v>140610</v>
      </c>
      <c r="B208579" t="s">
        <v>151468</v>
      </c>
      <c r="C208579" t="s">
        <v>139365</v>
      </c>
      <c r="D208579">
        <v>568</v>
      </c>
      <c r="E208579">
        <v>52438</v>
      </c>
      <c r="F208579">
        <v>4</v>
      </c>
      <c r="G208579" t="s">
        <v>152985</v>
      </c>
      <c r="H208579" t="s">
        <v>135616</v>
      </c>
    </row>
    <row r="208580" spans="1:8" x14ac:dyDescent="0.3">
      <c r="A208580">
        <v>140610</v>
      </c>
      <c r="B208580" t="s">
        <v>151468</v>
      </c>
      <c r="C208580" t="s">
        <v>139365</v>
      </c>
      <c r="D208580">
        <v>568</v>
      </c>
      <c r="E208580">
        <v>52439</v>
      </c>
      <c r="F208580">
        <v>1</v>
      </c>
      <c r="G208580" t="s">
        <v>152986</v>
      </c>
      <c r="H208580" t="s">
        <v>135616</v>
      </c>
    </row>
    <row r="208581" spans="1:8" x14ac:dyDescent="0.3">
      <c r="A208581">
        <v>140610</v>
      </c>
      <c r="B208581" t="s">
        <v>151468</v>
      </c>
      <c r="C208581" t="s">
        <v>139365</v>
      </c>
      <c r="D208581">
        <v>568</v>
      </c>
      <c r="E208581">
        <v>52439</v>
      </c>
      <c r="F208581">
        <v>2</v>
      </c>
      <c r="G208581" t="s">
        <v>152987</v>
      </c>
      <c r="H208581" t="s">
        <v>135616</v>
      </c>
    </row>
    <row r="208582" spans="1:8" x14ac:dyDescent="0.3">
      <c r="A208582">
        <v>140610</v>
      </c>
      <c r="B208582" t="s">
        <v>151468</v>
      </c>
      <c r="C208582" t="s">
        <v>139365</v>
      </c>
      <c r="D208582">
        <v>568</v>
      </c>
      <c r="E208582">
        <v>52439</v>
      </c>
      <c r="F208582">
        <v>3</v>
      </c>
      <c r="G208582" t="s">
        <v>152988</v>
      </c>
      <c r="H208582" t="s">
        <v>135619</v>
      </c>
    </row>
    <row r="208583" spans="1:8" x14ac:dyDescent="0.3">
      <c r="A208583">
        <v>140610</v>
      </c>
      <c r="B208583" t="s">
        <v>151468</v>
      </c>
      <c r="C208583" t="s">
        <v>139365</v>
      </c>
      <c r="D208583">
        <v>568</v>
      </c>
      <c r="E208583">
        <v>52439</v>
      </c>
      <c r="F208583">
        <v>4</v>
      </c>
      <c r="G208583" t="s">
        <v>152989</v>
      </c>
      <c r="H208583" t="s">
        <v>135616</v>
      </c>
    </row>
    <row r="208584" spans="1:8" x14ac:dyDescent="0.3">
      <c r="A208584">
        <v>140610</v>
      </c>
      <c r="B208584" t="s">
        <v>151468</v>
      </c>
      <c r="C208584" t="s">
        <v>139365</v>
      </c>
      <c r="D208584">
        <v>568</v>
      </c>
      <c r="E208584">
        <v>52440</v>
      </c>
      <c r="F208584">
        <v>1</v>
      </c>
      <c r="G208584" t="s">
        <v>152990</v>
      </c>
      <c r="H208584" t="s">
        <v>135616</v>
      </c>
    </row>
    <row r="208585" spans="1:8" x14ac:dyDescent="0.3">
      <c r="A208585">
        <v>140610</v>
      </c>
      <c r="B208585" t="s">
        <v>151468</v>
      </c>
      <c r="C208585" t="s">
        <v>139365</v>
      </c>
      <c r="D208585">
        <v>568</v>
      </c>
      <c r="E208585">
        <v>52440</v>
      </c>
      <c r="F208585">
        <v>2</v>
      </c>
      <c r="G208585" t="s">
        <v>152446</v>
      </c>
      <c r="H208585" t="s">
        <v>135616</v>
      </c>
    </row>
    <row r="208586" spans="1:8" x14ac:dyDescent="0.3">
      <c r="A208586">
        <v>140610</v>
      </c>
      <c r="B208586" t="s">
        <v>151468</v>
      </c>
      <c r="C208586" t="s">
        <v>139365</v>
      </c>
      <c r="D208586">
        <v>568</v>
      </c>
      <c r="E208586">
        <v>52440</v>
      </c>
      <c r="F208586">
        <v>3</v>
      </c>
      <c r="G208586" t="s">
        <v>152991</v>
      </c>
      <c r="H208586" t="s">
        <v>135616</v>
      </c>
    </row>
    <row r="208587" spans="1:8" x14ac:dyDescent="0.3">
      <c r="A208587">
        <v>140610</v>
      </c>
      <c r="B208587" t="s">
        <v>151468</v>
      </c>
      <c r="C208587" t="s">
        <v>139365</v>
      </c>
      <c r="D208587">
        <v>568</v>
      </c>
      <c r="E208587">
        <v>52440</v>
      </c>
      <c r="F208587">
        <v>4</v>
      </c>
      <c r="G208587" t="s">
        <v>152992</v>
      </c>
      <c r="H208587" t="s">
        <v>135619</v>
      </c>
    </row>
    <row r="208588" spans="1:8" x14ac:dyDescent="0.3">
      <c r="A208588">
        <v>140610</v>
      </c>
      <c r="B208588" t="s">
        <v>151468</v>
      </c>
      <c r="C208588" t="s">
        <v>139365</v>
      </c>
      <c r="D208588">
        <v>568</v>
      </c>
      <c r="E208588">
        <v>52441</v>
      </c>
      <c r="F208588">
        <v>1</v>
      </c>
      <c r="G208588" t="s">
        <v>152993</v>
      </c>
      <c r="H208588" t="s">
        <v>135616</v>
      </c>
    </row>
    <row r="208589" spans="1:8" x14ac:dyDescent="0.3">
      <c r="A208589">
        <v>140610</v>
      </c>
      <c r="B208589" t="s">
        <v>151468</v>
      </c>
      <c r="C208589" t="s">
        <v>139365</v>
      </c>
      <c r="D208589">
        <v>568</v>
      </c>
      <c r="E208589">
        <v>52441</v>
      </c>
      <c r="F208589">
        <v>2</v>
      </c>
      <c r="G208589" t="s">
        <v>152994</v>
      </c>
      <c r="H208589" t="s">
        <v>135616</v>
      </c>
    </row>
    <row r="208590" spans="1:8" x14ac:dyDescent="0.3">
      <c r="A208590">
        <v>140610</v>
      </c>
      <c r="B208590" t="s">
        <v>151468</v>
      </c>
      <c r="C208590" t="s">
        <v>139365</v>
      </c>
      <c r="D208590">
        <v>568</v>
      </c>
      <c r="E208590">
        <v>52441</v>
      </c>
      <c r="F208590">
        <v>3</v>
      </c>
      <c r="G208590" t="s">
        <v>152995</v>
      </c>
      <c r="H208590" t="s">
        <v>135619</v>
      </c>
    </row>
    <row r="208591" spans="1:8" x14ac:dyDescent="0.3">
      <c r="A208591">
        <v>140610</v>
      </c>
      <c r="B208591" t="s">
        <v>151468</v>
      </c>
      <c r="C208591" t="s">
        <v>139365</v>
      </c>
      <c r="D208591">
        <v>568</v>
      </c>
      <c r="E208591">
        <v>52441</v>
      </c>
      <c r="F208591">
        <v>4</v>
      </c>
      <c r="G208591" t="s">
        <v>152996</v>
      </c>
      <c r="H208591" t="s">
        <v>135616</v>
      </c>
    </row>
    <row r="208592" spans="1:8" x14ac:dyDescent="0.3">
      <c r="A208592">
        <v>140610</v>
      </c>
      <c r="B208592" t="s">
        <v>151468</v>
      </c>
      <c r="C208592" t="s">
        <v>139365</v>
      </c>
      <c r="D208592">
        <v>568</v>
      </c>
      <c r="E208592">
        <v>52442</v>
      </c>
      <c r="F208592">
        <v>1</v>
      </c>
      <c r="G208592" t="s">
        <v>152997</v>
      </c>
      <c r="H208592" t="s">
        <v>135616</v>
      </c>
    </row>
    <row r="208593" spans="1:8" x14ac:dyDescent="0.3">
      <c r="A208593">
        <v>140610</v>
      </c>
      <c r="B208593" t="s">
        <v>151468</v>
      </c>
      <c r="C208593" t="s">
        <v>139365</v>
      </c>
      <c r="D208593">
        <v>568</v>
      </c>
      <c r="E208593">
        <v>52442</v>
      </c>
      <c r="F208593">
        <v>2</v>
      </c>
      <c r="G208593" t="s">
        <v>152998</v>
      </c>
      <c r="H208593" t="s">
        <v>135619</v>
      </c>
    </row>
    <row r="208594" spans="1:8" x14ac:dyDescent="0.3">
      <c r="A208594">
        <v>140610</v>
      </c>
      <c r="B208594" t="s">
        <v>151468</v>
      </c>
      <c r="C208594" t="s">
        <v>139365</v>
      </c>
      <c r="D208594">
        <v>568</v>
      </c>
      <c r="E208594">
        <v>52442</v>
      </c>
      <c r="F208594">
        <v>3</v>
      </c>
      <c r="G208594" t="s">
        <v>152999</v>
      </c>
      <c r="H208594" t="s">
        <v>135616</v>
      </c>
    </row>
    <row r="208595" spans="1:8" x14ac:dyDescent="0.3">
      <c r="A208595">
        <v>140610</v>
      </c>
      <c r="B208595" t="s">
        <v>151468</v>
      </c>
      <c r="C208595" t="s">
        <v>139365</v>
      </c>
      <c r="D208595">
        <v>568</v>
      </c>
      <c r="E208595">
        <v>52442</v>
      </c>
      <c r="F208595">
        <v>4</v>
      </c>
      <c r="G208595" t="s">
        <v>153000</v>
      </c>
      <c r="H208595" t="s">
        <v>135616</v>
      </c>
    </row>
    <row r="208596" spans="1:8" x14ac:dyDescent="0.3">
      <c r="A208596">
        <v>140610</v>
      </c>
      <c r="B208596" t="s">
        <v>151468</v>
      </c>
      <c r="C208596" t="s">
        <v>139365</v>
      </c>
      <c r="D208596">
        <v>568</v>
      </c>
      <c r="E208596">
        <v>52443</v>
      </c>
      <c r="F208596">
        <v>1</v>
      </c>
      <c r="G208596" t="s">
        <v>324</v>
      </c>
      <c r="H208596" t="s">
        <v>135616</v>
      </c>
    </row>
    <row r="208597" spans="1:8" x14ac:dyDescent="0.3">
      <c r="A208597">
        <v>140610</v>
      </c>
      <c r="B208597" t="s">
        <v>151468</v>
      </c>
      <c r="C208597" t="s">
        <v>139365</v>
      </c>
      <c r="D208597">
        <v>568</v>
      </c>
      <c r="E208597">
        <v>52443</v>
      </c>
      <c r="F208597">
        <v>2</v>
      </c>
      <c r="G208597" t="s">
        <v>121</v>
      </c>
      <c r="H208597" t="s">
        <v>135619</v>
      </c>
    </row>
    <row r="208598" spans="1:8" x14ac:dyDescent="0.3">
      <c r="A208598">
        <v>140610</v>
      </c>
      <c r="B208598" t="s">
        <v>151468</v>
      </c>
      <c r="C208598" t="s">
        <v>139365</v>
      </c>
      <c r="D208598">
        <v>568</v>
      </c>
      <c r="E208598">
        <v>52443</v>
      </c>
      <c r="F208598">
        <v>3</v>
      </c>
      <c r="G208598" t="s">
        <v>122</v>
      </c>
      <c r="H208598" t="s">
        <v>135616</v>
      </c>
    </row>
    <row r="208599" spans="1:8" x14ac:dyDescent="0.3">
      <c r="A208599">
        <v>140610</v>
      </c>
      <c r="B208599" t="s">
        <v>151468</v>
      </c>
      <c r="C208599" t="s">
        <v>139365</v>
      </c>
      <c r="D208599">
        <v>568</v>
      </c>
      <c r="E208599">
        <v>52443</v>
      </c>
      <c r="F208599">
        <v>4</v>
      </c>
      <c r="G208599" t="s">
        <v>123</v>
      </c>
      <c r="H208599" t="s">
        <v>135616</v>
      </c>
    </row>
    <row r="208600" spans="1:8" x14ac:dyDescent="0.3">
      <c r="A208600">
        <v>140610</v>
      </c>
      <c r="B208600" t="s">
        <v>151468</v>
      </c>
      <c r="C208600" t="s">
        <v>139365</v>
      </c>
      <c r="D208600">
        <v>568</v>
      </c>
      <c r="E208600">
        <v>52444</v>
      </c>
      <c r="F208600">
        <v>1</v>
      </c>
      <c r="G208600" t="s">
        <v>152067</v>
      </c>
      <c r="H208600" t="s">
        <v>135616</v>
      </c>
    </row>
    <row r="208601" spans="1:8" x14ac:dyDescent="0.3">
      <c r="A208601">
        <v>140610</v>
      </c>
      <c r="B208601" t="s">
        <v>151468</v>
      </c>
      <c r="C208601" t="s">
        <v>139365</v>
      </c>
      <c r="D208601">
        <v>568</v>
      </c>
      <c r="E208601">
        <v>52444</v>
      </c>
      <c r="F208601">
        <v>2</v>
      </c>
      <c r="G208601" t="s">
        <v>153001</v>
      </c>
      <c r="H208601" t="s">
        <v>135619</v>
      </c>
    </row>
    <row r="208602" spans="1:8" x14ac:dyDescent="0.3">
      <c r="A208602">
        <v>140610</v>
      </c>
      <c r="B208602" t="s">
        <v>151468</v>
      </c>
      <c r="C208602" t="s">
        <v>139365</v>
      </c>
      <c r="D208602">
        <v>568</v>
      </c>
      <c r="E208602">
        <v>52444</v>
      </c>
      <c r="F208602">
        <v>3</v>
      </c>
      <c r="G208602" t="s">
        <v>153002</v>
      </c>
      <c r="H208602" t="s">
        <v>135616</v>
      </c>
    </row>
    <row r="208603" spans="1:8" x14ac:dyDescent="0.3">
      <c r="A208603">
        <v>140610</v>
      </c>
      <c r="B208603" t="s">
        <v>151468</v>
      </c>
      <c r="C208603" t="s">
        <v>139365</v>
      </c>
      <c r="D208603">
        <v>568</v>
      </c>
      <c r="E208603">
        <v>52444</v>
      </c>
      <c r="F208603">
        <v>4</v>
      </c>
      <c r="G208603" t="s">
        <v>152664</v>
      </c>
      <c r="H208603" t="s">
        <v>135616</v>
      </c>
    </row>
    <row r="208604" spans="1:8" x14ac:dyDescent="0.3">
      <c r="A208604">
        <v>140610</v>
      </c>
      <c r="B208604" t="s">
        <v>151468</v>
      </c>
      <c r="C208604" t="s">
        <v>139365</v>
      </c>
      <c r="D208604">
        <v>568</v>
      </c>
      <c r="E208604">
        <v>52445</v>
      </c>
      <c r="F208604">
        <v>1</v>
      </c>
      <c r="G208604" t="s">
        <v>445</v>
      </c>
      <c r="H208604" t="s">
        <v>135619</v>
      </c>
    </row>
    <row r="208605" spans="1:8" x14ac:dyDescent="0.3">
      <c r="A208605">
        <v>140610</v>
      </c>
      <c r="B208605" t="s">
        <v>151468</v>
      </c>
      <c r="C208605" t="s">
        <v>139365</v>
      </c>
      <c r="D208605">
        <v>568</v>
      </c>
      <c r="E208605">
        <v>52445</v>
      </c>
      <c r="F208605">
        <v>2</v>
      </c>
      <c r="G208605" t="s">
        <v>324</v>
      </c>
      <c r="H208605" t="s">
        <v>135616</v>
      </c>
    </row>
    <row r="208606" spans="1:8" x14ac:dyDescent="0.3">
      <c r="A208606">
        <v>140610</v>
      </c>
      <c r="B208606" t="s">
        <v>151468</v>
      </c>
      <c r="C208606" t="s">
        <v>139365</v>
      </c>
      <c r="D208606">
        <v>568</v>
      </c>
      <c r="E208606">
        <v>52445</v>
      </c>
      <c r="F208606">
        <v>3</v>
      </c>
      <c r="G208606" t="s">
        <v>121</v>
      </c>
      <c r="H208606" t="s">
        <v>135616</v>
      </c>
    </row>
    <row r="208607" spans="1:8" x14ac:dyDescent="0.3">
      <c r="A208607">
        <v>140610</v>
      </c>
      <c r="B208607" t="s">
        <v>151468</v>
      </c>
      <c r="C208607" t="s">
        <v>139365</v>
      </c>
      <c r="D208607">
        <v>568</v>
      </c>
      <c r="E208607">
        <v>52445</v>
      </c>
      <c r="F208607">
        <v>4</v>
      </c>
      <c r="G208607" t="s">
        <v>122</v>
      </c>
      <c r="H208607" t="s">
        <v>135616</v>
      </c>
    </row>
    <row r="208608" spans="1:8" x14ac:dyDescent="0.3">
      <c r="A208608">
        <v>140610</v>
      </c>
      <c r="B208608" t="s">
        <v>151468</v>
      </c>
      <c r="C208608" t="s">
        <v>139365</v>
      </c>
      <c r="D208608">
        <v>568</v>
      </c>
      <c r="E208608">
        <v>52446</v>
      </c>
      <c r="F208608">
        <v>1</v>
      </c>
      <c r="G208608" t="s">
        <v>152026</v>
      </c>
      <c r="H208608" t="s">
        <v>135619</v>
      </c>
    </row>
    <row r="208609" spans="1:8" x14ac:dyDescent="0.3">
      <c r="A208609">
        <v>140610</v>
      </c>
      <c r="B208609" t="s">
        <v>151468</v>
      </c>
      <c r="C208609" t="s">
        <v>139365</v>
      </c>
      <c r="D208609">
        <v>568</v>
      </c>
      <c r="E208609">
        <v>52446</v>
      </c>
      <c r="F208609">
        <v>2</v>
      </c>
      <c r="G208609" t="s">
        <v>152027</v>
      </c>
      <c r="H208609" t="s">
        <v>135616</v>
      </c>
    </row>
    <row r="208610" spans="1:8" x14ac:dyDescent="0.3">
      <c r="A208610">
        <v>140610</v>
      </c>
      <c r="B208610" t="s">
        <v>151468</v>
      </c>
      <c r="C208610" t="s">
        <v>139365</v>
      </c>
      <c r="D208610">
        <v>568</v>
      </c>
      <c r="E208610">
        <v>52446</v>
      </c>
      <c r="F208610">
        <v>3</v>
      </c>
      <c r="G208610" t="s">
        <v>153003</v>
      </c>
      <c r="H208610" t="s">
        <v>135616</v>
      </c>
    </row>
    <row r="208611" spans="1:8" x14ac:dyDescent="0.3">
      <c r="A208611">
        <v>140610</v>
      </c>
      <c r="B208611" t="s">
        <v>151468</v>
      </c>
      <c r="C208611" t="s">
        <v>139365</v>
      </c>
      <c r="D208611">
        <v>568</v>
      </c>
      <c r="E208611">
        <v>52446</v>
      </c>
      <c r="F208611">
        <v>4</v>
      </c>
      <c r="G208611" t="s">
        <v>152065</v>
      </c>
      <c r="H208611" t="s">
        <v>135616</v>
      </c>
    </row>
    <row r="208612" spans="1:8" x14ac:dyDescent="0.3">
      <c r="A208612">
        <v>140610</v>
      </c>
      <c r="B208612" t="s">
        <v>151468</v>
      </c>
      <c r="C208612" t="s">
        <v>139365</v>
      </c>
      <c r="D208612">
        <v>568</v>
      </c>
      <c r="E208612">
        <v>52447</v>
      </c>
      <c r="F208612">
        <v>1</v>
      </c>
      <c r="G208612" t="s">
        <v>153004</v>
      </c>
      <c r="H208612" t="s">
        <v>135616</v>
      </c>
    </row>
    <row r="208613" spans="1:8" x14ac:dyDescent="0.3">
      <c r="A208613">
        <v>140610</v>
      </c>
      <c r="B208613" t="s">
        <v>151468</v>
      </c>
      <c r="C208613" t="s">
        <v>139365</v>
      </c>
      <c r="D208613">
        <v>568</v>
      </c>
      <c r="E208613">
        <v>52447</v>
      </c>
      <c r="F208613">
        <v>2</v>
      </c>
      <c r="G208613" t="s">
        <v>57138</v>
      </c>
      <c r="H208613" t="s">
        <v>135616</v>
      </c>
    </row>
    <row r="208614" spans="1:8" x14ac:dyDescent="0.3">
      <c r="A208614">
        <v>140610</v>
      </c>
      <c r="B208614" t="s">
        <v>151468</v>
      </c>
      <c r="C208614" t="s">
        <v>139365</v>
      </c>
      <c r="D208614">
        <v>568</v>
      </c>
      <c r="E208614">
        <v>52447</v>
      </c>
      <c r="F208614">
        <v>3</v>
      </c>
      <c r="G208614" t="s">
        <v>153005</v>
      </c>
      <c r="H208614" t="s">
        <v>135616</v>
      </c>
    </row>
    <row r="208615" spans="1:8" x14ac:dyDescent="0.3">
      <c r="A208615">
        <v>140610</v>
      </c>
      <c r="B208615" t="s">
        <v>151468</v>
      </c>
      <c r="C208615" t="s">
        <v>139365</v>
      </c>
      <c r="D208615">
        <v>568</v>
      </c>
      <c r="E208615">
        <v>52447</v>
      </c>
      <c r="F208615">
        <v>4</v>
      </c>
      <c r="G208615" t="s">
        <v>153006</v>
      </c>
      <c r="H208615" t="s">
        <v>135619</v>
      </c>
    </row>
    <row r="208616" spans="1:8" x14ac:dyDescent="0.3">
      <c r="A208616">
        <v>140610</v>
      </c>
      <c r="B208616" t="s">
        <v>151468</v>
      </c>
      <c r="C208616" t="s">
        <v>139365</v>
      </c>
      <c r="D208616">
        <v>568</v>
      </c>
      <c r="E208616">
        <v>52448</v>
      </c>
      <c r="F208616">
        <v>1</v>
      </c>
      <c r="G208616" t="s">
        <v>153007</v>
      </c>
      <c r="H208616" t="s">
        <v>135616</v>
      </c>
    </row>
    <row r="208617" spans="1:8" x14ac:dyDescent="0.3">
      <c r="A208617">
        <v>140610</v>
      </c>
      <c r="B208617" t="s">
        <v>151468</v>
      </c>
      <c r="C208617" t="s">
        <v>139365</v>
      </c>
      <c r="D208617">
        <v>568</v>
      </c>
      <c r="E208617">
        <v>52448</v>
      </c>
      <c r="F208617">
        <v>2</v>
      </c>
      <c r="G208617" t="s">
        <v>153008</v>
      </c>
      <c r="H208617" t="s">
        <v>135616</v>
      </c>
    </row>
    <row r="208618" spans="1:8" x14ac:dyDescent="0.3">
      <c r="A208618">
        <v>140610</v>
      </c>
      <c r="B208618" t="s">
        <v>151468</v>
      </c>
      <c r="C208618" t="s">
        <v>139365</v>
      </c>
      <c r="D208618">
        <v>568</v>
      </c>
      <c r="E208618">
        <v>52448</v>
      </c>
      <c r="F208618">
        <v>3</v>
      </c>
      <c r="G208618" t="s">
        <v>153009</v>
      </c>
      <c r="H208618" t="s">
        <v>135619</v>
      </c>
    </row>
    <row r="208619" spans="1:8" x14ac:dyDescent="0.3">
      <c r="A208619">
        <v>140610</v>
      </c>
      <c r="B208619" t="s">
        <v>151468</v>
      </c>
      <c r="C208619" t="s">
        <v>139365</v>
      </c>
      <c r="D208619">
        <v>568</v>
      </c>
      <c r="E208619">
        <v>52448</v>
      </c>
      <c r="F208619">
        <v>4</v>
      </c>
      <c r="G208619" t="s">
        <v>153010</v>
      </c>
      <c r="H208619" t="s">
        <v>135616</v>
      </c>
    </row>
    <row r="208620" spans="1:8" x14ac:dyDescent="0.3">
      <c r="A208620">
        <v>140610</v>
      </c>
      <c r="B208620" t="s">
        <v>151468</v>
      </c>
      <c r="C208620" t="s">
        <v>139365</v>
      </c>
      <c r="D208620">
        <v>568</v>
      </c>
      <c r="E208620">
        <v>52449</v>
      </c>
      <c r="F208620">
        <v>1</v>
      </c>
      <c r="G208620" t="s">
        <v>153011</v>
      </c>
      <c r="H208620" t="s">
        <v>135616</v>
      </c>
    </row>
    <row r="208621" spans="1:8" x14ac:dyDescent="0.3">
      <c r="A208621">
        <v>140610</v>
      </c>
      <c r="B208621" t="s">
        <v>151468</v>
      </c>
      <c r="C208621" t="s">
        <v>139365</v>
      </c>
      <c r="D208621">
        <v>568</v>
      </c>
      <c r="E208621">
        <v>52449</v>
      </c>
      <c r="F208621">
        <v>2</v>
      </c>
      <c r="G208621" t="s">
        <v>153012</v>
      </c>
      <c r="H208621" t="s">
        <v>135616</v>
      </c>
    </row>
    <row r="208622" spans="1:8" x14ac:dyDescent="0.3">
      <c r="A208622">
        <v>140610</v>
      </c>
      <c r="B208622" t="s">
        <v>151468</v>
      </c>
      <c r="C208622" t="s">
        <v>139365</v>
      </c>
      <c r="D208622">
        <v>568</v>
      </c>
      <c r="E208622">
        <v>52449</v>
      </c>
      <c r="F208622">
        <v>3</v>
      </c>
      <c r="G208622" t="s">
        <v>153013</v>
      </c>
      <c r="H208622" t="s">
        <v>135616</v>
      </c>
    </row>
    <row r="208623" spans="1:8" x14ac:dyDescent="0.3">
      <c r="A208623">
        <v>140610</v>
      </c>
      <c r="B208623" t="s">
        <v>151468</v>
      </c>
      <c r="C208623" t="s">
        <v>139365</v>
      </c>
      <c r="D208623">
        <v>568</v>
      </c>
      <c r="E208623">
        <v>52449</v>
      </c>
      <c r="F208623">
        <v>4</v>
      </c>
      <c r="G208623" t="s">
        <v>153014</v>
      </c>
      <c r="H208623" t="s">
        <v>135619</v>
      </c>
    </row>
    <row r="208624" spans="1:8" x14ac:dyDescent="0.3">
      <c r="A208624">
        <v>140610</v>
      </c>
      <c r="B208624" t="s">
        <v>151468</v>
      </c>
      <c r="C208624" t="s">
        <v>139365</v>
      </c>
      <c r="D208624">
        <v>568</v>
      </c>
      <c r="E208624">
        <v>52450</v>
      </c>
      <c r="F208624">
        <v>1</v>
      </c>
      <c r="G208624" t="s">
        <v>153015</v>
      </c>
      <c r="H208624" t="s">
        <v>135616</v>
      </c>
    </row>
    <row r="208625" spans="1:8" x14ac:dyDescent="0.3">
      <c r="A208625">
        <v>140610</v>
      </c>
      <c r="B208625" t="s">
        <v>151468</v>
      </c>
      <c r="C208625" t="s">
        <v>139365</v>
      </c>
      <c r="D208625">
        <v>568</v>
      </c>
      <c r="E208625">
        <v>52450</v>
      </c>
      <c r="F208625">
        <v>2</v>
      </c>
      <c r="G208625" t="s">
        <v>153016</v>
      </c>
      <c r="H208625" t="s">
        <v>135616</v>
      </c>
    </row>
    <row r="208626" spans="1:8" x14ac:dyDescent="0.3">
      <c r="A208626">
        <v>140610</v>
      </c>
      <c r="B208626" t="s">
        <v>151468</v>
      </c>
      <c r="C208626" t="s">
        <v>139365</v>
      </c>
      <c r="D208626">
        <v>568</v>
      </c>
      <c r="E208626">
        <v>52450</v>
      </c>
      <c r="F208626">
        <v>3</v>
      </c>
      <c r="G208626" t="s">
        <v>153017</v>
      </c>
      <c r="H208626" t="s">
        <v>135619</v>
      </c>
    </row>
    <row r="208627" spans="1:8" x14ac:dyDescent="0.3">
      <c r="A208627">
        <v>140610</v>
      </c>
      <c r="B208627" t="s">
        <v>151468</v>
      </c>
      <c r="C208627" t="s">
        <v>139365</v>
      </c>
      <c r="D208627">
        <v>568</v>
      </c>
      <c r="E208627">
        <v>52450</v>
      </c>
      <c r="F208627">
        <v>4</v>
      </c>
      <c r="G208627" t="s">
        <v>153018</v>
      </c>
      <c r="H208627" t="s">
        <v>135616</v>
      </c>
    </row>
    <row r="208628" spans="1:8" x14ac:dyDescent="0.3">
      <c r="A208628">
        <v>140610</v>
      </c>
      <c r="B208628" t="s">
        <v>151468</v>
      </c>
      <c r="C208628" t="s">
        <v>139365</v>
      </c>
      <c r="D208628">
        <v>568</v>
      </c>
      <c r="E208628">
        <v>52451</v>
      </c>
      <c r="F208628">
        <v>1</v>
      </c>
      <c r="G208628" t="s">
        <v>153019</v>
      </c>
      <c r="H208628" t="s">
        <v>135616</v>
      </c>
    </row>
    <row r="208629" spans="1:8" x14ac:dyDescent="0.3">
      <c r="A208629">
        <v>140610</v>
      </c>
      <c r="B208629" t="s">
        <v>151468</v>
      </c>
      <c r="C208629" t="s">
        <v>139365</v>
      </c>
      <c r="D208629">
        <v>568</v>
      </c>
      <c r="E208629">
        <v>52451</v>
      </c>
      <c r="F208629">
        <v>2</v>
      </c>
      <c r="G208629" t="s">
        <v>153020</v>
      </c>
      <c r="H208629" t="s">
        <v>135616</v>
      </c>
    </row>
    <row r="208630" spans="1:8" x14ac:dyDescent="0.3">
      <c r="A208630">
        <v>140610</v>
      </c>
      <c r="B208630" t="s">
        <v>151468</v>
      </c>
      <c r="C208630" t="s">
        <v>139365</v>
      </c>
      <c r="D208630">
        <v>568</v>
      </c>
      <c r="E208630">
        <v>52451</v>
      </c>
      <c r="F208630">
        <v>3</v>
      </c>
      <c r="G208630" t="s">
        <v>151804</v>
      </c>
      <c r="H208630" t="s">
        <v>135619</v>
      </c>
    </row>
    <row r="208631" spans="1:8" x14ac:dyDescent="0.3">
      <c r="A208631">
        <v>140610</v>
      </c>
      <c r="B208631" t="s">
        <v>151468</v>
      </c>
      <c r="C208631" t="s">
        <v>139365</v>
      </c>
      <c r="D208631">
        <v>568</v>
      </c>
      <c r="E208631">
        <v>52451</v>
      </c>
      <c r="F208631">
        <v>4</v>
      </c>
      <c r="G208631" t="s">
        <v>153021</v>
      </c>
      <c r="H208631" t="s">
        <v>135616</v>
      </c>
    </row>
    <row r="208632" spans="1:8" x14ac:dyDescent="0.3">
      <c r="A208632">
        <v>140610</v>
      </c>
      <c r="B208632" t="s">
        <v>151468</v>
      </c>
      <c r="C208632" t="s">
        <v>139365</v>
      </c>
      <c r="D208632">
        <v>568</v>
      </c>
      <c r="E208632">
        <v>52452</v>
      </c>
      <c r="F208632">
        <v>1</v>
      </c>
      <c r="G208632" t="s">
        <v>123</v>
      </c>
      <c r="H208632" t="s">
        <v>135616</v>
      </c>
    </row>
    <row r="208633" spans="1:8" x14ac:dyDescent="0.3">
      <c r="A208633">
        <v>140610</v>
      </c>
      <c r="B208633" t="s">
        <v>151468</v>
      </c>
      <c r="C208633" t="s">
        <v>139365</v>
      </c>
      <c r="D208633">
        <v>568</v>
      </c>
      <c r="E208633">
        <v>52452</v>
      </c>
      <c r="F208633">
        <v>2</v>
      </c>
      <c r="G208633" t="s">
        <v>884</v>
      </c>
      <c r="H208633" t="s">
        <v>135616</v>
      </c>
    </row>
    <row r="208634" spans="1:8" x14ac:dyDescent="0.3">
      <c r="A208634">
        <v>140610</v>
      </c>
      <c r="B208634" t="s">
        <v>151468</v>
      </c>
      <c r="C208634" t="s">
        <v>139365</v>
      </c>
      <c r="D208634">
        <v>568</v>
      </c>
      <c r="E208634">
        <v>52452</v>
      </c>
      <c r="F208634">
        <v>3</v>
      </c>
      <c r="G208634" t="s">
        <v>325</v>
      </c>
      <c r="H208634" t="s">
        <v>135616</v>
      </c>
    </row>
    <row r="208635" spans="1:8" x14ac:dyDescent="0.3">
      <c r="A208635">
        <v>140610</v>
      </c>
      <c r="B208635" t="s">
        <v>151468</v>
      </c>
      <c r="C208635" t="s">
        <v>139365</v>
      </c>
      <c r="D208635">
        <v>568</v>
      </c>
      <c r="E208635">
        <v>52452</v>
      </c>
      <c r="F208635">
        <v>4</v>
      </c>
      <c r="G208635" t="s">
        <v>30539</v>
      </c>
      <c r="H208635" t="s">
        <v>135619</v>
      </c>
    </row>
    <row r="208636" spans="1:8" x14ac:dyDescent="0.3">
      <c r="A208636">
        <v>140610</v>
      </c>
      <c r="B208636" t="s">
        <v>151468</v>
      </c>
      <c r="C208636" t="s">
        <v>139365</v>
      </c>
      <c r="D208636">
        <v>568</v>
      </c>
      <c r="E208636">
        <v>52453</v>
      </c>
      <c r="F208636">
        <v>1</v>
      </c>
      <c r="G208636" t="s">
        <v>153022</v>
      </c>
      <c r="H208636" t="s">
        <v>135616</v>
      </c>
    </row>
    <row r="208637" spans="1:8" x14ac:dyDescent="0.3">
      <c r="A208637">
        <v>140610</v>
      </c>
      <c r="B208637" t="s">
        <v>151468</v>
      </c>
      <c r="C208637" t="s">
        <v>139365</v>
      </c>
      <c r="D208637">
        <v>568</v>
      </c>
      <c r="E208637">
        <v>52453</v>
      </c>
      <c r="F208637">
        <v>2</v>
      </c>
      <c r="G208637" t="s">
        <v>153023</v>
      </c>
      <c r="H208637" t="s">
        <v>135616</v>
      </c>
    </row>
    <row r="208638" spans="1:8" x14ac:dyDescent="0.3">
      <c r="A208638">
        <v>140610</v>
      </c>
      <c r="B208638" t="s">
        <v>151468</v>
      </c>
      <c r="C208638" t="s">
        <v>139365</v>
      </c>
      <c r="D208638">
        <v>568</v>
      </c>
      <c r="E208638">
        <v>52453</v>
      </c>
      <c r="F208638">
        <v>3</v>
      </c>
      <c r="G208638" t="s">
        <v>153024</v>
      </c>
      <c r="H208638" t="s">
        <v>135619</v>
      </c>
    </row>
    <row r="208639" spans="1:8" x14ac:dyDescent="0.3">
      <c r="A208639">
        <v>140610</v>
      </c>
      <c r="B208639" t="s">
        <v>151468</v>
      </c>
      <c r="C208639" t="s">
        <v>139365</v>
      </c>
      <c r="D208639">
        <v>568</v>
      </c>
      <c r="E208639">
        <v>52453</v>
      </c>
      <c r="F208639">
        <v>4</v>
      </c>
      <c r="G208639" t="s">
        <v>153025</v>
      </c>
      <c r="H208639" t="s">
        <v>135616</v>
      </c>
    </row>
    <row r="208640" spans="1:8" x14ac:dyDescent="0.3">
      <c r="A208640">
        <v>140610</v>
      </c>
      <c r="B208640" t="s">
        <v>151468</v>
      </c>
      <c r="C208640" t="s">
        <v>139365</v>
      </c>
      <c r="D208640">
        <v>568</v>
      </c>
      <c r="E208640">
        <v>52454</v>
      </c>
      <c r="F208640">
        <v>1</v>
      </c>
      <c r="G208640" t="s">
        <v>153026</v>
      </c>
      <c r="H208640" t="s">
        <v>135619</v>
      </c>
    </row>
    <row r="208641" spans="1:8" x14ac:dyDescent="0.3">
      <c r="A208641">
        <v>140610</v>
      </c>
      <c r="B208641" t="s">
        <v>151468</v>
      </c>
      <c r="C208641" t="s">
        <v>139365</v>
      </c>
      <c r="D208641">
        <v>568</v>
      </c>
      <c r="E208641">
        <v>52454</v>
      </c>
      <c r="F208641">
        <v>2</v>
      </c>
      <c r="G208641" t="s">
        <v>153027</v>
      </c>
      <c r="H208641" t="s">
        <v>135616</v>
      </c>
    </row>
    <row r="208642" spans="1:8" x14ac:dyDescent="0.3">
      <c r="A208642">
        <v>140610</v>
      </c>
      <c r="B208642" t="s">
        <v>151468</v>
      </c>
      <c r="C208642" t="s">
        <v>139365</v>
      </c>
      <c r="D208642">
        <v>568</v>
      </c>
      <c r="E208642">
        <v>52454</v>
      </c>
      <c r="F208642">
        <v>3</v>
      </c>
      <c r="G208642" t="s">
        <v>153028</v>
      </c>
      <c r="H208642" t="s">
        <v>135616</v>
      </c>
    </row>
    <row r="208643" spans="1:8" x14ac:dyDescent="0.3">
      <c r="A208643">
        <v>140610</v>
      </c>
      <c r="B208643" t="s">
        <v>151468</v>
      </c>
      <c r="C208643" t="s">
        <v>139365</v>
      </c>
      <c r="D208643">
        <v>568</v>
      </c>
      <c r="E208643">
        <v>52454</v>
      </c>
      <c r="F208643">
        <v>4</v>
      </c>
      <c r="G208643" t="s">
        <v>153029</v>
      </c>
      <c r="H208643" t="s">
        <v>135616</v>
      </c>
    </row>
    <row r="208644" spans="1:8" x14ac:dyDescent="0.3">
      <c r="A208644">
        <v>140610</v>
      </c>
      <c r="B208644" t="s">
        <v>151468</v>
      </c>
      <c r="C208644" t="s">
        <v>139365</v>
      </c>
      <c r="D208644">
        <v>568</v>
      </c>
      <c r="E208644">
        <v>52455</v>
      </c>
      <c r="F208644">
        <v>1</v>
      </c>
      <c r="G208644" t="s">
        <v>153030</v>
      </c>
      <c r="H208644" t="s">
        <v>135616</v>
      </c>
    </row>
    <row r="208645" spans="1:8" x14ac:dyDescent="0.3">
      <c r="A208645">
        <v>140610</v>
      </c>
      <c r="B208645" t="s">
        <v>151468</v>
      </c>
      <c r="C208645" t="s">
        <v>139365</v>
      </c>
      <c r="D208645">
        <v>568</v>
      </c>
      <c r="E208645">
        <v>52455</v>
      </c>
      <c r="F208645">
        <v>2</v>
      </c>
      <c r="G208645" t="s">
        <v>153031</v>
      </c>
      <c r="H208645" t="s">
        <v>135619</v>
      </c>
    </row>
    <row r="208646" spans="1:8" x14ac:dyDescent="0.3">
      <c r="A208646">
        <v>140610</v>
      </c>
      <c r="B208646" t="s">
        <v>151468</v>
      </c>
      <c r="C208646" t="s">
        <v>139365</v>
      </c>
      <c r="D208646">
        <v>568</v>
      </c>
      <c r="E208646">
        <v>52455</v>
      </c>
      <c r="F208646">
        <v>3</v>
      </c>
      <c r="G208646" t="s">
        <v>153032</v>
      </c>
      <c r="H208646" t="s">
        <v>135616</v>
      </c>
    </row>
    <row r="208647" spans="1:8" x14ac:dyDescent="0.3">
      <c r="A208647">
        <v>140610</v>
      </c>
      <c r="B208647" t="s">
        <v>151468</v>
      </c>
      <c r="C208647" t="s">
        <v>139365</v>
      </c>
      <c r="D208647">
        <v>568</v>
      </c>
      <c r="E208647">
        <v>52455</v>
      </c>
      <c r="F208647">
        <v>4</v>
      </c>
      <c r="G208647" t="s">
        <v>153033</v>
      </c>
      <c r="H208647" t="s">
        <v>135616</v>
      </c>
    </row>
    <row r="208648" spans="1:8" x14ac:dyDescent="0.3">
      <c r="A208648">
        <v>140610</v>
      </c>
      <c r="B208648" t="s">
        <v>151468</v>
      </c>
      <c r="C208648" t="s">
        <v>139365</v>
      </c>
      <c r="D208648">
        <v>568</v>
      </c>
      <c r="E208648">
        <v>52456</v>
      </c>
      <c r="F208648">
        <v>1</v>
      </c>
      <c r="G208648" t="s">
        <v>2399</v>
      </c>
      <c r="H208648" t="s">
        <v>135616</v>
      </c>
    </row>
    <row r="208649" spans="1:8" x14ac:dyDescent="0.3">
      <c r="A208649">
        <v>140610</v>
      </c>
      <c r="B208649" t="s">
        <v>151468</v>
      </c>
      <c r="C208649" t="s">
        <v>139365</v>
      </c>
      <c r="D208649">
        <v>568</v>
      </c>
      <c r="E208649">
        <v>52456</v>
      </c>
      <c r="F208649">
        <v>2</v>
      </c>
      <c r="G208649" t="s">
        <v>153034</v>
      </c>
      <c r="H208649" t="s">
        <v>135616</v>
      </c>
    </row>
    <row r="208650" spans="1:8" x14ac:dyDescent="0.3">
      <c r="A208650">
        <v>140610</v>
      </c>
      <c r="B208650" t="s">
        <v>151468</v>
      </c>
      <c r="C208650" t="s">
        <v>139365</v>
      </c>
      <c r="D208650">
        <v>568</v>
      </c>
      <c r="E208650">
        <v>52456</v>
      </c>
      <c r="F208650">
        <v>3</v>
      </c>
      <c r="G208650" t="s">
        <v>26312</v>
      </c>
      <c r="H208650" t="s">
        <v>135619</v>
      </c>
    </row>
    <row r="208651" spans="1:8" x14ac:dyDescent="0.3">
      <c r="A208651">
        <v>140610</v>
      </c>
      <c r="B208651" t="s">
        <v>151468</v>
      </c>
      <c r="C208651" t="s">
        <v>139365</v>
      </c>
      <c r="D208651">
        <v>568</v>
      </c>
      <c r="E208651">
        <v>52456</v>
      </c>
      <c r="F208651">
        <v>4</v>
      </c>
      <c r="G208651" t="s">
        <v>153035</v>
      </c>
      <c r="H208651" t="s">
        <v>135616</v>
      </c>
    </row>
    <row r="208652" spans="1:8" x14ac:dyDescent="0.3">
      <c r="A208652">
        <v>140610</v>
      </c>
      <c r="B208652" t="s">
        <v>151468</v>
      </c>
      <c r="C208652" t="s">
        <v>139365</v>
      </c>
      <c r="D208652">
        <v>568</v>
      </c>
      <c r="E208652">
        <v>52457</v>
      </c>
      <c r="F208652">
        <v>1</v>
      </c>
      <c r="G208652" t="s">
        <v>153036</v>
      </c>
      <c r="H208652" t="s">
        <v>135616</v>
      </c>
    </row>
    <row r="208653" spans="1:8" x14ac:dyDescent="0.3">
      <c r="A208653">
        <v>140610</v>
      </c>
      <c r="B208653" t="s">
        <v>151468</v>
      </c>
      <c r="C208653" t="s">
        <v>139365</v>
      </c>
      <c r="D208653">
        <v>568</v>
      </c>
      <c r="E208653">
        <v>52457</v>
      </c>
      <c r="F208653">
        <v>2</v>
      </c>
      <c r="G208653" t="s">
        <v>153037</v>
      </c>
      <c r="H208653" t="s">
        <v>135619</v>
      </c>
    </row>
    <row r="208654" spans="1:8" x14ac:dyDescent="0.3">
      <c r="A208654">
        <v>140610</v>
      </c>
      <c r="B208654" t="s">
        <v>151468</v>
      </c>
      <c r="C208654" t="s">
        <v>139365</v>
      </c>
      <c r="D208654">
        <v>568</v>
      </c>
      <c r="E208654">
        <v>52457</v>
      </c>
      <c r="F208654">
        <v>3</v>
      </c>
      <c r="G208654" t="s">
        <v>153038</v>
      </c>
      <c r="H208654" t="s">
        <v>135616</v>
      </c>
    </row>
    <row r="208655" spans="1:8" x14ac:dyDescent="0.3">
      <c r="A208655">
        <v>140610</v>
      </c>
      <c r="B208655" t="s">
        <v>151468</v>
      </c>
      <c r="C208655" t="s">
        <v>139365</v>
      </c>
      <c r="D208655">
        <v>568</v>
      </c>
      <c r="E208655">
        <v>52457</v>
      </c>
      <c r="F208655">
        <v>4</v>
      </c>
      <c r="G208655" t="s">
        <v>153039</v>
      </c>
      <c r="H208655" t="s">
        <v>135616</v>
      </c>
    </row>
    <row r="208656" spans="1:8" x14ac:dyDescent="0.3">
      <c r="A208656">
        <v>140610</v>
      </c>
      <c r="B208656" t="s">
        <v>151468</v>
      </c>
      <c r="C208656" t="s">
        <v>139365</v>
      </c>
      <c r="D208656">
        <v>568</v>
      </c>
      <c r="E208656">
        <v>52458</v>
      </c>
      <c r="F208656">
        <v>1</v>
      </c>
      <c r="G208656" t="s">
        <v>31117</v>
      </c>
      <c r="H208656" t="s">
        <v>135619</v>
      </c>
    </row>
    <row r="208657" spans="1:8" x14ac:dyDescent="0.3">
      <c r="A208657">
        <v>140610</v>
      </c>
      <c r="B208657" t="s">
        <v>151468</v>
      </c>
      <c r="C208657" t="s">
        <v>139365</v>
      </c>
      <c r="D208657">
        <v>568</v>
      </c>
      <c r="E208657">
        <v>52458</v>
      </c>
      <c r="F208657">
        <v>2</v>
      </c>
      <c r="G208657" t="s">
        <v>28448</v>
      </c>
      <c r="H208657" t="s">
        <v>135616</v>
      </c>
    </row>
    <row r="208658" spans="1:8" x14ac:dyDescent="0.3">
      <c r="A208658">
        <v>140610</v>
      </c>
      <c r="B208658" t="s">
        <v>151468</v>
      </c>
      <c r="C208658" t="s">
        <v>139365</v>
      </c>
      <c r="D208658">
        <v>568</v>
      </c>
      <c r="E208658">
        <v>52458</v>
      </c>
      <c r="F208658">
        <v>3</v>
      </c>
      <c r="G208658" t="s">
        <v>153040</v>
      </c>
      <c r="H208658" t="s">
        <v>135616</v>
      </c>
    </row>
    <row r="208659" spans="1:8" x14ac:dyDescent="0.3">
      <c r="A208659">
        <v>140610</v>
      </c>
      <c r="B208659" t="s">
        <v>151468</v>
      </c>
      <c r="C208659" t="s">
        <v>139365</v>
      </c>
      <c r="D208659">
        <v>568</v>
      </c>
      <c r="E208659">
        <v>52458</v>
      </c>
      <c r="F208659">
        <v>4</v>
      </c>
      <c r="G208659" t="s">
        <v>31116</v>
      </c>
      <c r="H208659" t="s">
        <v>135616</v>
      </c>
    </row>
    <row r="208660" spans="1:8" x14ac:dyDescent="0.3">
      <c r="A208660">
        <v>140610</v>
      </c>
      <c r="B208660" t="s">
        <v>151468</v>
      </c>
      <c r="C208660" t="s">
        <v>139365</v>
      </c>
      <c r="D208660">
        <v>568</v>
      </c>
      <c r="E208660">
        <v>52459</v>
      </c>
      <c r="F208660">
        <v>1</v>
      </c>
      <c r="G208660" t="s">
        <v>153041</v>
      </c>
      <c r="H208660" t="s">
        <v>135616</v>
      </c>
    </row>
    <row r="208661" spans="1:8" x14ac:dyDescent="0.3">
      <c r="A208661">
        <v>140610</v>
      </c>
      <c r="B208661" t="s">
        <v>151468</v>
      </c>
      <c r="C208661" t="s">
        <v>139365</v>
      </c>
      <c r="D208661">
        <v>568</v>
      </c>
      <c r="E208661">
        <v>52459</v>
      </c>
      <c r="F208661">
        <v>2</v>
      </c>
      <c r="G208661" t="s">
        <v>153042</v>
      </c>
      <c r="H208661" t="s">
        <v>135619</v>
      </c>
    </row>
    <row r="208662" spans="1:8" x14ac:dyDescent="0.3">
      <c r="A208662">
        <v>140610</v>
      </c>
      <c r="B208662" t="s">
        <v>151468</v>
      </c>
      <c r="C208662" t="s">
        <v>139365</v>
      </c>
      <c r="D208662">
        <v>568</v>
      </c>
      <c r="E208662">
        <v>52459</v>
      </c>
      <c r="F208662">
        <v>3</v>
      </c>
      <c r="G208662" t="s">
        <v>153043</v>
      </c>
      <c r="H208662" t="s">
        <v>135616</v>
      </c>
    </row>
    <row r="208663" spans="1:8" x14ac:dyDescent="0.3">
      <c r="A208663">
        <v>140610</v>
      </c>
      <c r="B208663" t="s">
        <v>151468</v>
      </c>
      <c r="C208663" t="s">
        <v>139365</v>
      </c>
      <c r="D208663">
        <v>568</v>
      </c>
      <c r="E208663">
        <v>52459</v>
      </c>
      <c r="F208663">
        <v>4</v>
      </c>
      <c r="G208663" t="s">
        <v>153044</v>
      </c>
      <c r="H208663" t="s">
        <v>135616</v>
      </c>
    </row>
    <row r="208664" spans="1:8" x14ac:dyDescent="0.3">
      <c r="A208664">
        <v>140610</v>
      </c>
      <c r="B208664" t="s">
        <v>151468</v>
      </c>
      <c r="C208664" t="s">
        <v>139365</v>
      </c>
      <c r="D208664">
        <v>568</v>
      </c>
      <c r="E208664">
        <v>52460</v>
      </c>
      <c r="F208664">
        <v>1</v>
      </c>
      <c r="G208664" t="s">
        <v>153045</v>
      </c>
      <c r="H208664" t="s">
        <v>135616</v>
      </c>
    </row>
    <row r="208665" spans="1:8" x14ac:dyDescent="0.3">
      <c r="A208665">
        <v>140610</v>
      </c>
      <c r="B208665" t="s">
        <v>151468</v>
      </c>
      <c r="C208665" t="s">
        <v>139365</v>
      </c>
      <c r="D208665">
        <v>568</v>
      </c>
      <c r="E208665">
        <v>52460</v>
      </c>
      <c r="F208665">
        <v>2</v>
      </c>
      <c r="G208665" t="s">
        <v>153046</v>
      </c>
      <c r="H208665" t="s">
        <v>135616</v>
      </c>
    </row>
    <row r="208666" spans="1:8" x14ac:dyDescent="0.3">
      <c r="A208666">
        <v>140610</v>
      </c>
      <c r="B208666" t="s">
        <v>151468</v>
      </c>
      <c r="C208666" t="s">
        <v>139365</v>
      </c>
      <c r="D208666">
        <v>568</v>
      </c>
      <c r="E208666">
        <v>52460</v>
      </c>
      <c r="F208666">
        <v>3</v>
      </c>
      <c r="G208666" t="s">
        <v>153047</v>
      </c>
      <c r="H208666" t="s">
        <v>135616</v>
      </c>
    </row>
    <row r="208667" spans="1:8" x14ac:dyDescent="0.3">
      <c r="A208667">
        <v>140610</v>
      </c>
      <c r="B208667" t="s">
        <v>151468</v>
      </c>
      <c r="C208667" t="s">
        <v>139365</v>
      </c>
      <c r="D208667">
        <v>568</v>
      </c>
      <c r="E208667">
        <v>52460</v>
      </c>
      <c r="F208667">
        <v>4</v>
      </c>
      <c r="G208667" t="s">
        <v>153048</v>
      </c>
      <c r="H208667" t="s">
        <v>135619</v>
      </c>
    </row>
    <row r="208668" spans="1:8" x14ac:dyDescent="0.3">
      <c r="A208668">
        <v>140610</v>
      </c>
      <c r="B208668" t="s">
        <v>151468</v>
      </c>
      <c r="C208668" t="s">
        <v>139365</v>
      </c>
      <c r="D208668">
        <v>568</v>
      </c>
      <c r="E208668">
        <v>52461</v>
      </c>
      <c r="F208668">
        <v>1</v>
      </c>
      <c r="G208668" t="s">
        <v>153049</v>
      </c>
      <c r="H208668" t="s">
        <v>135616</v>
      </c>
    </row>
    <row r="208669" spans="1:8" x14ac:dyDescent="0.3">
      <c r="A208669">
        <v>140610</v>
      </c>
      <c r="B208669" t="s">
        <v>151468</v>
      </c>
      <c r="C208669" t="s">
        <v>139365</v>
      </c>
      <c r="D208669">
        <v>568</v>
      </c>
      <c r="E208669">
        <v>52461</v>
      </c>
      <c r="F208669">
        <v>2</v>
      </c>
      <c r="G208669" t="s">
        <v>153050</v>
      </c>
      <c r="H208669" t="s">
        <v>135619</v>
      </c>
    </row>
    <row r="208670" spans="1:8" x14ac:dyDescent="0.3">
      <c r="A208670">
        <v>140610</v>
      </c>
      <c r="B208670" t="s">
        <v>151468</v>
      </c>
      <c r="C208670" t="s">
        <v>139365</v>
      </c>
      <c r="D208670">
        <v>568</v>
      </c>
      <c r="E208670">
        <v>52461</v>
      </c>
      <c r="F208670">
        <v>3</v>
      </c>
      <c r="G208670" t="s">
        <v>153051</v>
      </c>
      <c r="H208670" t="s">
        <v>135616</v>
      </c>
    </row>
    <row r="208671" spans="1:8" x14ac:dyDescent="0.3">
      <c r="A208671">
        <v>140610</v>
      </c>
      <c r="B208671" t="s">
        <v>151468</v>
      </c>
      <c r="C208671" t="s">
        <v>139365</v>
      </c>
      <c r="D208671">
        <v>568</v>
      </c>
      <c r="E208671">
        <v>52461</v>
      </c>
      <c r="F208671">
        <v>4</v>
      </c>
      <c r="G208671" t="s">
        <v>153052</v>
      </c>
      <c r="H208671" t="s">
        <v>135616</v>
      </c>
    </row>
    <row r="208672" spans="1:8" x14ac:dyDescent="0.3">
      <c r="A208672">
        <v>140610</v>
      </c>
      <c r="B208672" t="s">
        <v>151468</v>
      </c>
      <c r="C208672" t="s">
        <v>139365</v>
      </c>
      <c r="D208672">
        <v>568</v>
      </c>
      <c r="E208672">
        <v>52462</v>
      </c>
      <c r="F208672">
        <v>1</v>
      </c>
      <c r="G208672" t="s">
        <v>153053</v>
      </c>
      <c r="H208672" t="s">
        <v>135619</v>
      </c>
    </row>
    <row r="208673" spans="1:8" x14ac:dyDescent="0.3">
      <c r="A208673">
        <v>140610</v>
      </c>
      <c r="B208673" t="s">
        <v>151468</v>
      </c>
      <c r="C208673" t="s">
        <v>139365</v>
      </c>
      <c r="D208673">
        <v>568</v>
      </c>
      <c r="E208673">
        <v>52462</v>
      </c>
      <c r="F208673">
        <v>2</v>
      </c>
      <c r="G208673" t="s">
        <v>153054</v>
      </c>
      <c r="H208673" t="s">
        <v>135616</v>
      </c>
    </row>
    <row r="208674" spans="1:8" x14ac:dyDescent="0.3">
      <c r="A208674">
        <v>140610</v>
      </c>
      <c r="B208674" t="s">
        <v>151468</v>
      </c>
      <c r="C208674" t="s">
        <v>139365</v>
      </c>
      <c r="D208674">
        <v>568</v>
      </c>
      <c r="E208674">
        <v>52462</v>
      </c>
      <c r="F208674">
        <v>3</v>
      </c>
      <c r="G208674" t="s">
        <v>153055</v>
      </c>
      <c r="H208674" t="s">
        <v>135616</v>
      </c>
    </row>
    <row r="208675" spans="1:8" x14ac:dyDescent="0.3">
      <c r="A208675">
        <v>140610</v>
      </c>
      <c r="B208675" t="s">
        <v>151468</v>
      </c>
      <c r="C208675" t="s">
        <v>139365</v>
      </c>
      <c r="D208675">
        <v>568</v>
      </c>
      <c r="E208675">
        <v>52462</v>
      </c>
      <c r="F208675">
        <v>4</v>
      </c>
      <c r="G208675" t="s">
        <v>153056</v>
      </c>
      <c r="H208675" t="s">
        <v>135616</v>
      </c>
    </row>
    <row r="208676" spans="1:8" x14ac:dyDescent="0.3">
      <c r="A208676">
        <v>140610</v>
      </c>
      <c r="B208676" t="s">
        <v>151468</v>
      </c>
      <c r="C208676" t="s">
        <v>139365</v>
      </c>
      <c r="D208676">
        <v>568</v>
      </c>
      <c r="E208676">
        <v>52463</v>
      </c>
      <c r="F208676">
        <v>1</v>
      </c>
      <c r="G208676" t="s">
        <v>153057</v>
      </c>
      <c r="H208676" t="s">
        <v>135616</v>
      </c>
    </row>
    <row r="208677" spans="1:8" x14ac:dyDescent="0.3">
      <c r="A208677">
        <v>140610</v>
      </c>
      <c r="B208677" t="s">
        <v>151468</v>
      </c>
      <c r="C208677" t="s">
        <v>139365</v>
      </c>
      <c r="D208677">
        <v>568</v>
      </c>
      <c r="E208677">
        <v>52463</v>
      </c>
      <c r="F208677">
        <v>2</v>
      </c>
      <c r="G208677" t="s">
        <v>152434</v>
      </c>
      <c r="H208677" t="s">
        <v>135616</v>
      </c>
    </row>
    <row r="208678" spans="1:8" x14ac:dyDescent="0.3">
      <c r="A208678">
        <v>140610</v>
      </c>
      <c r="B208678" t="s">
        <v>151468</v>
      </c>
      <c r="C208678" t="s">
        <v>139365</v>
      </c>
      <c r="D208678">
        <v>568</v>
      </c>
      <c r="E208678">
        <v>52463</v>
      </c>
      <c r="F208678">
        <v>3</v>
      </c>
      <c r="G208678" t="s">
        <v>153058</v>
      </c>
      <c r="H208678" t="s">
        <v>135616</v>
      </c>
    </row>
    <row r="208679" spans="1:8" x14ac:dyDescent="0.3">
      <c r="A208679">
        <v>140610</v>
      </c>
      <c r="B208679" t="s">
        <v>151468</v>
      </c>
      <c r="C208679" t="s">
        <v>139365</v>
      </c>
      <c r="D208679">
        <v>568</v>
      </c>
      <c r="E208679">
        <v>52463</v>
      </c>
      <c r="F208679">
        <v>4</v>
      </c>
      <c r="G208679" t="s">
        <v>152435</v>
      </c>
      <c r="H208679" t="s">
        <v>135619</v>
      </c>
    </row>
    <row r="208680" spans="1:8" x14ac:dyDescent="0.3">
      <c r="A208680">
        <v>140610</v>
      </c>
      <c r="B208680" t="s">
        <v>151468</v>
      </c>
      <c r="C208680" t="s">
        <v>139365</v>
      </c>
      <c r="D208680">
        <v>568</v>
      </c>
      <c r="E208680">
        <v>52464</v>
      </c>
      <c r="F208680">
        <v>1</v>
      </c>
      <c r="G208680" t="s">
        <v>153059</v>
      </c>
      <c r="H208680" t="s">
        <v>135619</v>
      </c>
    </row>
    <row r="208681" spans="1:8" x14ac:dyDescent="0.3">
      <c r="A208681">
        <v>140610</v>
      </c>
      <c r="B208681" t="s">
        <v>151468</v>
      </c>
      <c r="C208681" t="s">
        <v>139365</v>
      </c>
      <c r="D208681">
        <v>568</v>
      </c>
      <c r="E208681">
        <v>52464</v>
      </c>
      <c r="F208681">
        <v>2</v>
      </c>
      <c r="G208681" t="s">
        <v>153060</v>
      </c>
      <c r="H208681" t="s">
        <v>135616</v>
      </c>
    </row>
    <row r="208682" spans="1:8" x14ac:dyDescent="0.3">
      <c r="A208682">
        <v>140610</v>
      </c>
      <c r="B208682" t="s">
        <v>151468</v>
      </c>
      <c r="C208682" t="s">
        <v>139365</v>
      </c>
      <c r="D208682">
        <v>568</v>
      </c>
      <c r="E208682">
        <v>52464</v>
      </c>
      <c r="F208682">
        <v>3</v>
      </c>
      <c r="G208682" t="s">
        <v>153061</v>
      </c>
      <c r="H208682" t="s">
        <v>135616</v>
      </c>
    </row>
    <row r="208683" spans="1:8" x14ac:dyDescent="0.3">
      <c r="A208683">
        <v>140610</v>
      </c>
      <c r="B208683" t="s">
        <v>151468</v>
      </c>
      <c r="C208683" t="s">
        <v>139365</v>
      </c>
      <c r="D208683">
        <v>568</v>
      </c>
      <c r="E208683">
        <v>52464</v>
      </c>
      <c r="F208683">
        <v>4</v>
      </c>
      <c r="G208683" t="s">
        <v>153062</v>
      </c>
      <c r="H208683" t="s">
        <v>135616</v>
      </c>
    </row>
    <row r="208684" spans="1:8" x14ac:dyDescent="0.3">
      <c r="A208684">
        <v>140610</v>
      </c>
      <c r="B208684" t="s">
        <v>151468</v>
      </c>
      <c r="C208684" t="s">
        <v>139365</v>
      </c>
      <c r="D208684">
        <v>568</v>
      </c>
      <c r="E208684">
        <v>52465</v>
      </c>
      <c r="F208684">
        <v>1</v>
      </c>
      <c r="G208684" t="s">
        <v>153063</v>
      </c>
      <c r="H208684" t="s">
        <v>135616</v>
      </c>
    </row>
    <row r="208685" spans="1:8" x14ac:dyDescent="0.3">
      <c r="A208685">
        <v>140610</v>
      </c>
      <c r="B208685" t="s">
        <v>151468</v>
      </c>
      <c r="C208685" t="s">
        <v>139365</v>
      </c>
      <c r="D208685">
        <v>568</v>
      </c>
      <c r="E208685">
        <v>52465</v>
      </c>
      <c r="F208685">
        <v>2</v>
      </c>
      <c r="G208685" t="s">
        <v>153064</v>
      </c>
      <c r="H208685" t="s">
        <v>135616</v>
      </c>
    </row>
    <row r="208686" spans="1:8" x14ac:dyDescent="0.3">
      <c r="A208686">
        <v>140610</v>
      </c>
      <c r="B208686" t="s">
        <v>151468</v>
      </c>
      <c r="C208686" t="s">
        <v>139365</v>
      </c>
      <c r="D208686">
        <v>568</v>
      </c>
      <c r="E208686">
        <v>52465</v>
      </c>
      <c r="F208686">
        <v>3</v>
      </c>
      <c r="G208686" t="s">
        <v>153065</v>
      </c>
      <c r="H208686" t="s">
        <v>135616</v>
      </c>
    </row>
    <row r="208687" spans="1:8" x14ac:dyDescent="0.3">
      <c r="A208687">
        <v>140610</v>
      </c>
      <c r="B208687" t="s">
        <v>151468</v>
      </c>
      <c r="C208687" t="s">
        <v>139365</v>
      </c>
      <c r="D208687">
        <v>568</v>
      </c>
      <c r="E208687">
        <v>52465</v>
      </c>
      <c r="F208687">
        <v>4</v>
      </c>
      <c r="G208687" t="s">
        <v>153066</v>
      </c>
      <c r="H208687" t="s">
        <v>135619</v>
      </c>
    </row>
    <row r="208688" spans="1:8" x14ac:dyDescent="0.3">
      <c r="A208688">
        <v>140610</v>
      </c>
      <c r="B208688" t="s">
        <v>151468</v>
      </c>
      <c r="C208688" t="s">
        <v>139365</v>
      </c>
      <c r="D208688">
        <v>568</v>
      </c>
      <c r="E208688">
        <v>52466</v>
      </c>
      <c r="F208688">
        <v>1</v>
      </c>
      <c r="G208688" t="s">
        <v>153067</v>
      </c>
      <c r="H208688" t="s">
        <v>135619</v>
      </c>
    </row>
    <row r="208689" spans="1:8" x14ac:dyDescent="0.3">
      <c r="A208689">
        <v>140610</v>
      </c>
      <c r="B208689" t="s">
        <v>151468</v>
      </c>
      <c r="C208689" t="s">
        <v>139365</v>
      </c>
      <c r="D208689">
        <v>568</v>
      </c>
      <c r="E208689">
        <v>52466</v>
      </c>
      <c r="F208689">
        <v>2</v>
      </c>
      <c r="G208689" t="s">
        <v>153068</v>
      </c>
      <c r="H208689" t="s">
        <v>135616</v>
      </c>
    </row>
    <row r="208690" spans="1:8" x14ac:dyDescent="0.3">
      <c r="A208690">
        <v>140610</v>
      </c>
      <c r="B208690" t="s">
        <v>151468</v>
      </c>
      <c r="C208690" t="s">
        <v>139365</v>
      </c>
      <c r="D208690">
        <v>568</v>
      </c>
      <c r="E208690">
        <v>52466</v>
      </c>
      <c r="F208690">
        <v>3</v>
      </c>
      <c r="G208690" t="s">
        <v>153069</v>
      </c>
      <c r="H208690" t="s">
        <v>135616</v>
      </c>
    </row>
    <row r="208691" spans="1:8" x14ac:dyDescent="0.3">
      <c r="A208691">
        <v>140610</v>
      </c>
      <c r="B208691" t="s">
        <v>151468</v>
      </c>
      <c r="C208691" t="s">
        <v>139365</v>
      </c>
      <c r="D208691">
        <v>568</v>
      </c>
      <c r="E208691">
        <v>52466</v>
      </c>
      <c r="F208691">
        <v>4</v>
      </c>
      <c r="G208691" t="s">
        <v>153070</v>
      </c>
      <c r="H208691" t="s">
        <v>135616</v>
      </c>
    </row>
    <row r="208692" spans="1:8" x14ac:dyDescent="0.3">
      <c r="A208692">
        <v>140610</v>
      </c>
      <c r="B208692" t="s">
        <v>151468</v>
      </c>
      <c r="C208692" t="s">
        <v>139365</v>
      </c>
      <c r="D208692">
        <v>568</v>
      </c>
      <c r="E208692">
        <v>52467</v>
      </c>
      <c r="F208692">
        <v>1</v>
      </c>
      <c r="G208692" t="s">
        <v>151785</v>
      </c>
      <c r="H208692" t="s">
        <v>135616</v>
      </c>
    </row>
    <row r="208693" spans="1:8" x14ac:dyDescent="0.3">
      <c r="A208693">
        <v>140610</v>
      </c>
      <c r="B208693" t="s">
        <v>151468</v>
      </c>
      <c r="C208693" t="s">
        <v>139365</v>
      </c>
      <c r="D208693">
        <v>568</v>
      </c>
      <c r="E208693">
        <v>52467</v>
      </c>
      <c r="F208693">
        <v>2</v>
      </c>
      <c r="G208693" t="s">
        <v>153071</v>
      </c>
      <c r="H208693" t="s">
        <v>135619</v>
      </c>
    </row>
    <row r="208694" spans="1:8" x14ac:dyDescent="0.3">
      <c r="A208694">
        <v>140610</v>
      </c>
      <c r="B208694" t="s">
        <v>151468</v>
      </c>
      <c r="C208694" t="s">
        <v>139365</v>
      </c>
      <c r="D208694">
        <v>568</v>
      </c>
      <c r="E208694">
        <v>52467</v>
      </c>
      <c r="F208694">
        <v>3</v>
      </c>
      <c r="G208694" t="s">
        <v>153072</v>
      </c>
      <c r="H208694" t="s">
        <v>135616</v>
      </c>
    </row>
    <row r="208695" spans="1:8" x14ac:dyDescent="0.3">
      <c r="A208695">
        <v>140610</v>
      </c>
      <c r="B208695" t="s">
        <v>151468</v>
      </c>
      <c r="C208695" t="s">
        <v>139365</v>
      </c>
      <c r="D208695">
        <v>568</v>
      </c>
      <c r="E208695">
        <v>52467</v>
      </c>
      <c r="F208695">
        <v>4</v>
      </c>
      <c r="G208695" t="s">
        <v>153073</v>
      </c>
      <c r="H208695" t="s">
        <v>135616</v>
      </c>
    </row>
    <row r="208696" spans="1:8" x14ac:dyDescent="0.3">
      <c r="A208696">
        <v>140610</v>
      </c>
      <c r="B208696" t="s">
        <v>151468</v>
      </c>
      <c r="C208696" t="s">
        <v>139365</v>
      </c>
      <c r="D208696">
        <v>568</v>
      </c>
      <c r="E208696">
        <v>52468</v>
      </c>
      <c r="F208696">
        <v>1</v>
      </c>
      <c r="G208696" t="s">
        <v>403</v>
      </c>
      <c r="H208696" t="s">
        <v>135616</v>
      </c>
    </row>
    <row r="208697" spans="1:8" x14ac:dyDescent="0.3">
      <c r="A208697">
        <v>140610</v>
      </c>
      <c r="B208697" t="s">
        <v>151468</v>
      </c>
      <c r="C208697" t="s">
        <v>139365</v>
      </c>
      <c r="D208697">
        <v>568</v>
      </c>
      <c r="E208697">
        <v>52468</v>
      </c>
      <c r="F208697">
        <v>2</v>
      </c>
      <c r="G208697" t="s">
        <v>404</v>
      </c>
      <c r="H208697" t="s">
        <v>135616</v>
      </c>
    </row>
    <row r="208698" spans="1:8" x14ac:dyDescent="0.3">
      <c r="A208698">
        <v>140610</v>
      </c>
      <c r="B208698" t="s">
        <v>151468</v>
      </c>
      <c r="C208698" t="s">
        <v>139365</v>
      </c>
      <c r="D208698">
        <v>568</v>
      </c>
      <c r="E208698">
        <v>52468</v>
      </c>
      <c r="F208698">
        <v>3</v>
      </c>
      <c r="G208698" t="s">
        <v>445</v>
      </c>
      <c r="H208698" t="s">
        <v>135619</v>
      </c>
    </row>
    <row r="208699" spans="1:8" x14ac:dyDescent="0.3">
      <c r="A208699">
        <v>140610</v>
      </c>
      <c r="B208699" t="s">
        <v>151468</v>
      </c>
      <c r="C208699" t="s">
        <v>139365</v>
      </c>
      <c r="D208699">
        <v>568</v>
      </c>
      <c r="E208699">
        <v>52468</v>
      </c>
      <c r="F208699">
        <v>4</v>
      </c>
      <c r="G208699" t="s">
        <v>324</v>
      </c>
      <c r="H208699" t="s">
        <v>135616</v>
      </c>
    </row>
    <row r="208700" spans="1:8" x14ac:dyDescent="0.3">
      <c r="A208700">
        <v>140610</v>
      </c>
      <c r="B208700" t="s">
        <v>151468</v>
      </c>
      <c r="C208700" t="s">
        <v>139365</v>
      </c>
      <c r="D208700">
        <v>568</v>
      </c>
      <c r="E208700">
        <v>52469</v>
      </c>
      <c r="F208700">
        <v>1</v>
      </c>
      <c r="G208700" t="s">
        <v>120942</v>
      </c>
      <c r="H208700" t="s">
        <v>135616</v>
      </c>
    </row>
    <row r="208701" spans="1:8" x14ac:dyDescent="0.3">
      <c r="A208701">
        <v>140610</v>
      </c>
      <c r="B208701" t="s">
        <v>151468</v>
      </c>
      <c r="C208701" t="s">
        <v>139365</v>
      </c>
      <c r="D208701">
        <v>568</v>
      </c>
      <c r="E208701">
        <v>52469</v>
      </c>
      <c r="F208701">
        <v>2</v>
      </c>
      <c r="G208701" t="s">
        <v>152758</v>
      </c>
      <c r="H208701" t="s">
        <v>135616</v>
      </c>
    </row>
    <row r="208702" spans="1:8" x14ac:dyDescent="0.3">
      <c r="A208702">
        <v>140610</v>
      </c>
      <c r="B208702" t="s">
        <v>151468</v>
      </c>
      <c r="C208702" t="s">
        <v>139365</v>
      </c>
      <c r="D208702">
        <v>568</v>
      </c>
      <c r="E208702">
        <v>52469</v>
      </c>
      <c r="F208702">
        <v>3</v>
      </c>
      <c r="G208702" t="s">
        <v>5767</v>
      </c>
      <c r="H208702" t="s">
        <v>135619</v>
      </c>
    </row>
    <row r="208703" spans="1:8" x14ac:dyDescent="0.3">
      <c r="A208703">
        <v>140610</v>
      </c>
      <c r="B208703" t="s">
        <v>151468</v>
      </c>
      <c r="C208703" t="s">
        <v>139365</v>
      </c>
      <c r="D208703">
        <v>568</v>
      </c>
      <c r="E208703">
        <v>52469</v>
      </c>
      <c r="F208703">
        <v>4</v>
      </c>
      <c r="G208703" t="s">
        <v>153074</v>
      </c>
      <c r="H208703" t="s">
        <v>135616</v>
      </c>
    </row>
    <row r="208704" spans="1:8" x14ac:dyDescent="0.3">
      <c r="A208704">
        <v>140610</v>
      </c>
      <c r="B208704" t="s">
        <v>151468</v>
      </c>
      <c r="C208704" t="s">
        <v>139365</v>
      </c>
      <c r="D208704">
        <v>568</v>
      </c>
      <c r="E208704">
        <v>52470</v>
      </c>
      <c r="F208704">
        <v>1</v>
      </c>
      <c r="G208704" t="s">
        <v>153075</v>
      </c>
      <c r="H208704" t="s">
        <v>135616</v>
      </c>
    </row>
    <row r="208705" spans="1:8" x14ac:dyDescent="0.3">
      <c r="A208705">
        <v>140610</v>
      </c>
      <c r="B208705" t="s">
        <v>151468</v>
      </c>
      <c r="C208705" t="s">
        <v>139365</v>
      </c>
      <c r="D208705">
        <v>568</v>
      </c>
      <c r="E208705">
        <v>52470</v>
      </c>
      <c r="F208705">
        <v>2</v>
      </c>
      <c r="G208705" t="s">
        <v>153076</v>
      </c>
      <c r="H208705" t="s">
        <v>135619</v>
      </c>
    </row>
    <row r="208706" spans="1:8" x14ac:dyDescent="0.3">
      <c r="A208706">
        <v>140610</v>
      </c>
      <c r="B208706" t="s">
        <v>151468</v>
      </c>
      <c r="C208706" t="s">
        <v>139365</v>
      </c>
      <c r="D208706">
        <v>568</v>
      </c>
      <c r="E208706">
        <v>52470</v>
      </c>
      <c r="F208706">
        <v>3</v>
      </c>
      <c r="G208706" t="s">
        <v>153077</v>
      </c>
      <c r="H208706" t="s">
        <v>135616</v>
      </c>
    </row>
    <row r="208707" spans="1:8" x14ac:dyDescent="0.3">
      <c r="A208707">
        <v>140610</v>
      </c>
      <c r="B208707" t="s">
        <v>151468</v>
      </c>
      <c r="C208707" t="s">
        <v>139365</v>
      </c>
      <c r="D208707">
        <v>568</v>
      </c>
      <c r="E208707">
        <v>52470</v>
      </c>
      <c r="F208707">
        <v>4</v>
      </c>
      <c r="G208707" t="s">
        <v>153078</v>
      </c>
      <c r="H208707" t="s">
        <v>135616</v>
      </c>
    </row>
    <row r="208708" spans="1:8" x14ac:dyDescent="0.3">
      <c r="A208708">
        <v>140610</v>
      </c>
      <c r="B208708" t="s">
        <v>151468</v>
      </c>
      <c r="C208708" t="s">
        <v>139365</v>
      </c>
      <c r="D208708">
        <v>568</v>
      </c>
      <c r="E208708">
        <v>52471</v>
      </c>
      <c r="F208708">
        <v>1</v>
      </c>
      <c r="G208708" t="s">
        <v>153079</v>
      </c>
      <c r="H208708" t="s">
        <v>135616</v>
      </c>
    </row>
    <row r="208709" spans="1:8" x14ac:dyDescent="0.3">
      <c r="A208709">
        <v>140610</v>
      </c>
      <c r="B208709" t="s">
        <v>151468</v>
      </c>
      <c r="C208709" t="s">
        <v>139365</v>
      </c>
      <c r="D208709">
        <v>568</v>
      </c>
      <c r="E208709">
        <v>52471</v>
      </c>
      <c r="F208709">
        <v>2</v>
      </c>
      <c r="G208709" t="s">
        <v>153080</v>
      </c>
      <c r="H208709" t="s">
        <v>135616</v>
      </c>
    </row>
    <row r="208710" spans="1:8" x14ac:dyDescent="0.3">
      <c r="A208710">
        <v>140610</v>
      </c>
      <c r="B208710" t="s">
        <v>151468</v>
      </c>
      <c r="C208710" t="s">
        <v>139365</v>
      </c>
      <c r="D208710">
        <v>568</v>
      </c>
      <c r="E208710">
        <v>52471</v>
      </c>
      <c r="F208710">
        <v>3</v>
      </c>
      <c r="G208710" t="s">
        <v>153081</v>
      </c>
      <c r="H208710" t="s">
        <v>135616</v>
      </c>
    </row>
    <row r="208711" spans="1:8" x14ac:dyDescent="0.3">
      <c r="A208711">
        <v>140610</v>
      </c>
      <c r="B208711" t="s">
        <v>151468</v>
      </c>
      <c r="C208711" t="s">
        <v>139365</v>
      </c>
      <c r="D208711">
        <v>568</v>
      </c>
      <c r="E208711">
        <v>52471</v>
      </c>
      <c r="F208711">
        <v>4</v>
      </c>
      <c r="G208711" t="s">
        <v>153082</v>
      </c>
      <c r="H208711" t="s">
        <v>135619</v>
      </c>
    </row>
    <row r="208712" spans="1:8" x14ac:dyDescent="0.3">
      <c r="A208712">
        <v>140610</v>
      </c>
      <c r="B208712" t="s">
        <v>151468</v>
      </c>
      <c r="C208712" t="s">
        <v>139365</v>
      </c>
      <c r="D208712">
        <v>568</v>
      </c>
      <c r="E208712">
        <v>52472</v>
      </c>
      <c r="F208712">
        <v>1</v>
      </c>
      <c r="G208712" t="s">
        <v>153083</v>
      </c>
      <c r="H208712" t="s">
        <v>135619</v>
      </c>
    </row>
    <row r="208713" spans="1:8" x14ac:dyDescent="0.3">
      <c r="A208713">
        <v>140610</v>
      </c>
      <c r="B208713" t="s">
        <v>151468</v>
      </c>
      <c r="C208713" t="s">
        <v>139365</v>
      </c>
      <c r="D208713">
        <v>568</v>
      </c>
      <c r="E208713">
        <v>52472</v>
      </c>
      <c r="F208713">
        <v>2</v>
      </c>
      <c r="G208713" t="s">
        <v>153084</v>
      </c>
      <c r="H208713" t="s">
        <v>135616</v>
      </c>
    </row>
    <row r="208714" spans="1:8" x14ac:dyDescent="0.3">
      <c r="A208714">
        <v>140610</v>
      </c>
      <c r="B208714" t="s">
        <v>151468</v>
      </c>
      <c r="C208714" t="s">
        <v>139365</v>
      </c>
      <c r="D208714">
        <v>568</v>
      </c>
      <c r="E208714">
        <v>52472</v>
      </c>
      <c r="F208714">
        <v>3</v>
      </c>
      <c r="G208714" t="s">
        <v>152683</v>
      </c>
      <c r="H208714" t="s">
        <v>135616</v>
      </c>
    </row>
    <row r="208715" spans="1:8" x14ac:dyDescent="0.3">
      <c r="A208715">
        <v>140610</v>
      </c>
      <c r="B208715" t="s">
        <v>151468</v>
      </c>
      <c r="C208715" t="s">
        <v>139365</v>
      </c>
      <c r="D208715">
        <v>568</v>
      </c>
      <c r="E208715">
        <v>52472</v>
      </c>
      <c r="F208715">
        <v>4</v>
      </c>
      <c r="G208715" t="s">
        <v>153085</v>
      </c>
      <c r="H208715" t="s">
        <v>135616</v>
      </c>
    </row>
    <row r="208716" spans="1:8" x14ac:dyDescent="0.3">
      <c r="A208716">
        <v>140610</v>
      </c>
      <c r="B208716" t="s">
        <v>151468</v>
      </c>
      <c r="C208716" t="s">
        <v>139365</v>
      </c>
      <c r="D208716">
        <v>568</v>
      </c>
      <c r="E208716">
        <v>52473</v>
      </c>
      <c r="F208716">
        <v>1</v>
      </c>
      <c r="G208716" t="s">
        <v>153086</v>
      </c>
      <c r="H208716" t="s">
        <v>135616</v>
      </c>
    </row>
    <row r="208717" spans="1:8" x14ac:dyDescent="0.3">
      <c r="A208717">
        <v>140610</v>
      </c>
      <c r="B208717" t="s">
        <v>151468</v>
      </c>
      <c r="C208717" t="s">
        <v>139365</v>
      </c>
      <c r="D208717">
        <v>568</v>
      </c>
      <c r="E208717">
        <v>52473</v>
      </c>
      <c r="F208717">
        <v>2</v>
      </c>
      <c r="G208717" t="s">
        <v>153087</v>
      </c>
      <c r="H208717" t="s">
        <v>135619</v>
      </c>
    </row>
    <row r="208718" spans="1:8" x14ac:dyDescent="0.3">
      <c r="A208718">
        <v>140610</v>
      </c>
      <c r="B208718" t="s">
        <v>151468</v>
      </c>
      <c r="C208718" t="s">
        <v>139365</v>
      </c>
      <c r="D208718">
        <v>568</v>
      </c>
      <c r="E208718">
        <v>52473</v>
      </c>
      <c r="F208718">
        <v>3</v>
      </c>
      <c r="G208718" t="s">
        <v>153088</v>
      </c>
      <c r="H208718" t="s">
        <v>135616</v>
      </c>
    </row>
    <row r="208719" spans="1:8" x14ac:dyDescent="0.3">
      <c r="A208719">
        <v>140610</v>
      </c>
      <c r="B208719" t="s">
        <v>151468</v>
      </c>
      <c r="C208719" t="s">
        <v>139365</v>
      </c>
      <c r="D208719">
        <v>568</v>
      </c>
      <c r="E208719">
        <v>52473</v>
      </c>
      <c r="F208719">
        <v>4</v>
      </c>
      <c r="G208719" t="s">
        <v>153089</v>
      </c>
      <c r="H208719" t="s">
        <v>135616</v>
      </c>
    </row>
    <row r="208720" spans="1:8" x14ac:dyDescent="0.3">
      <c r="A208720">
        <v>140610</v>
      </c>
      <c r="B208720" t="s">
        <v>151468</v>
      </c>
      <c r="C208720" t="s">
        <v>139365</v>
      </c>
      <c r="D208720">
        <v>568</v>
      </c>
      <c r="E208720">
        <v>52474</v>
      </c>
      <c r="F208720">
        <v>1</v>
      </c>
      <c r="G208720" t="s">
        <v>28447</v>
      </c>
      <c r="H208720" t="s">
        <v>135619</v>
      </c>
    </row>
    <row r="208721" spans="1:8" x14ac:dyDescent="0.3">
      <c r="A208721">
        <v>140610</v>
      </c>
      <c r="B208721" t="s">
        <v>151468</v>
      </c>
      <c r="C208721" t="s">
        <v>139365</v>
      </c>
      <c r="D208721">
        <v>568</v>
      </c>
      <c r="E208721">
        <v>52474</v>
      </c>
      <c r="F208721">
        <v>2</v>
      </c>
      <c r="G208721" t="s">
        <v>31117</v>
      </c>
      <c r="H208721" t="s">
        <v>135616</v>
      </c>
    </row>
    <row r="208722" spans="1:8" x14ac:dyDescent="0.3">
      <c r="A208722">
        <v>140610</v>
      </c>
      <c r="B208722" t="s">
        <v>151468</v>
      </c>
      <c r="C208722" t="s">
        <v>139365</v>
      </c>
      <c r="D208722">
        <v>568</v>
      </c>
      <c r="E208722">
        <v>52474</v>
      </c>
      <c r="F208722">
        <v>3</v>
      </c>
      <c r="G208722" t="s">
        <v>152085</v>
      </c>
      <c r="H208722" t="s">
        <v>135616</v>
      </c>
    </row>
    <row r="208723" spans="1:8" x14ac:dyDescent="0.3">
      <c r="A208723">
        <v>140610</v>
      </c>
      <c r="B208723" t="s">
        <v>151468</v>
      </c>
      <c r="C208723" t="s">
        <v>139365</v>
      </c>
      <c r="D208723">
        <v>568</v>
      </c>
      <c r="E208723">
        <v>52474</v>
      </c>
      <c r="F208723">
        <v>4</v>
      </c>
      <c r="G208723" t="s">
        <v>78328</v>
      </c>
      <c r="H208723" t="s">
        <v>135616</v>
      </c>
    </row>
    <row r="208724" spans="1:8" x14ac:dyDescent="0.3">
      <c r="A208724">
        <v>140610</v>
      </c>
      <c r="B208724" t="s">
        <v>151468</v>
      </c>
      <c r="C208724" t="s">
        <v>139365</v>
      </c>
      <c r="D208724">
        <v>568</v>
      </c>
      <c r="E208724">
        <v>52475</v>
      </c>
      <c r="F208724">
        <v>1</v>
      </c>
      <c r="G208724" t="s">
        <v>153090</v>
      </c>
      <c r="H208724" t="s">
        <v>135619</v>
      </c>
    </row>
    <row r="208725" spans="1:8" x14ac:dyDescent="0.3">
      <c r="A208725">
        <v>140610</v>
      </c>
      <c r="B208725" t="s">
        <v>151468</v>
      </c>
      <c r="C208725" t="s">
        <v>139365</v>
      </c>
      <c r="D208725">
        <v>568</v>
      </c>
      <c r="E208725">
        <v>52475</v>
      </c>
      <c r="F208725">
        <v>2</v>
      </c>
      <c r="G208725" t="s">
        <v>153091</v>
      </c>
      <c r="H208725" t="s">
        <v>135616</v>
      </c>
    </row>
    <row r="208726" spans="1:8" x14ac:dyDescent="0.3">
      <c r="A208726">
        <v>140610</v>
      </c>
      <c r="B208726" t="s">
        <v>151468</v>
      </c>
      <c r="C208726" t="s">
        <v>139365</v>
      </c>
      <c r="D208726">
        <v>568</v>
      </c>
      <c r="E208726">
        <v>52475</v>
      </c>
      <c r="F208726">
        <v>3</v>
      </c>
      <c r="G208726" t="s">
        <v>153092</v>
      </c>
      <c r="H208726" t="s">
        <v>135616</v>
      </c>
    </row>
    <row r="208727" spans="1:8" x14ac:dyDescent="0.3">
      <c r="A208727">
        <v>140610</v>
      </c>
      <c r="B208727" t="s">
        <v>151468</v>
      </c>
      <c r="C208727" t="s">
        <v>139365</v>
      </c>
      <c r="D208727">
        <v>568</v>
      </c>
      <c r="E208727">
        <v>52475</v>
      </c>
      <c r="F208727">
        <v>4</v>
      </c>
      <c r="G208727" t="s">
        <v>153093</v>
      </c>
      <c r="H208727" t="s">
        <v>135616</v>
      </c>
    </row>
    <row r="208728" spans="1:8" x14ac:dyDescent="0.3">
      <c r="A208728">
        <v>140610</v>
      </c>
      <c r="B208728" t="s">
        <v>151468</v>
      </c>
      <c r="C208728" t="s">
        <v>139365</v>
      </c>
      <c r="D208728">
        <v>568</v>
      </c>
      <c r="E208728">
        <v>52476</v>
      </c>
      <c r="F208728">
        <v>1</v>
      </c>
      <c r="G208728" t="s">
        <v>4023</v>
      </c>
      <c r="H208728" t="s">
        <v>135616</v>
      </c>
    </row>
    <row r="208729" spans="1:8" x14ac:dyDescent="0.3">
      <c r="A208729">
        <v>140610</v>
      </c>
      <c r="B208729" t="s">
        <v>151468</v>
      </c>
      <c r="C208729" t="s">
        <v>139365</v>
      </c>
      <c r="D208729">
        <v>568</v>
      </c>
      <c r="E208729">
        <v>52476</v>
      </c>
      <c r="F208729">
        <v>2</v>
      </c>
      <c r="G208729" t="s">
        <v>8328</v>
      </c>
      <c r="H208729" t="s">
        <v>135616</v>
      </c>
    </row>
    <row r="208730" spans="1:8" x14ac:dyDescent="0.3">
      <c r="A208730">
        <v>140610</v>
      </c>
      <c r="B208730" t="s">
        <v>151468</v>
      </c>
      <c r="C208730" t="s">
        <v>139365</v>
      </c>
      <c r="D208730">
        <v>568</v>
      </c>
      <c r="E208730">
        <v>52476</v>
      </c>
      <c r="F208730">
        <v>3</v>
      </c>
      <c r="G208730" t="s">
        <v>8399</v>
      </c>
      <c r="H208730" t="s">
        <v>135619</v>
      </c>
    </row>
    <row r="208731" spans="1:8" x14ac:dyDescent="0.3">
      <c r="A208731">
        <v>140610</v>
      </c>
      <c r="B208731" t="s">
        <v>151468</v>
      </c>
      <c r="C208731" t="s">
        <v>139365</v>
      </c>
      <c r="D208731">
        <v>568</v>
      </c>
      <c r="E208731">
        <v>52476</v>
      </c>
      <c r="F208731">
        <v>4</v>
      </c>
      <c r="G208731" t="s">
        <v>153094</v>
      </c>
      <c r="H208731" t="s">
        <v>135616</v>
      </c>
    </row>
    <row r="208732" spans="1:8" x14ac:dyDescent="0.3">
      <c r="A208732">
        <v>140610</v>
      </c>
      <c r="B208732" t="s">
        <v>151468</v>
      </c>
      <c r="C208732" t="s">
        <v>137278</v>
      </c>
      <c r="D208732">
        <v>569</v>
      </c>
      <c r="E208732">
        <v>52477</v>
      </c>
      <c r="F208732">
        <v>1</v>
      </c>
      <c r="G208732" t="s">
        <v>4023</v>
      </c>
      <c r="H208732" t="s">
        <v>135616</v>
      </c>
    </row>
    <row r="208733" spans="1:8" x14ac:dyDescent="0.3">
      <c r="A208733">
        <v>140610</v>
      </c>
      <c r="B208733" t="s">
        <v>151468</v>
      </c>
      <c r="C208733" t="s">
        <v>137278</v>
      </c>
      <c r="D208733">
        <v>569</v>
      </c>
      <c r="E208733">
        <v>52477</v>
      </c>
      <c r="F208733">
        <v>2</v>
      </c>
      <c r="G208733" t="s">
        <v>8328</v>
      </c>
      <c r="H208733" t="s">
        <v>135616</v>
      </c>
    </row>
    <row r="208734" spans="1:8" x14ac:dyDescent="0.3">
      <c r="A208734">
        <v>140610</v>
      </c>
      <c r="B208734" t="s">
        <v>151468</v>
      </c>
      <c r="C208734" t="s">
        <v>137278</v>
      </c>
      <c r="D208734">
        <v>569</v>
      </c>
      <c r="E208734">
        <v>52477</v>
      </c>
      <c r="F208734">
        <v>3</v>
      </c>
      <c r="G208734" t="s">
        <v>8311</v>
      </c>
      <c r="H208734" t="s">
        <v>135619</v>
      </c>
    </row>
    <row r="208735" spans="1:8" x14ac:dyDescent="0.3">
      <c r="A208735">
        <v>140610</v>
      </c>
      <c r="B208735" t="s">
        <v>151468</v>
      </c>
      <c r="C208735" t="s">
        <v>137278</v>
      </c>
      <c r="D208735">
        <v>569</v>
      </c>
      <c r="E208735">
        <v>52477</v>
      </c>
      <c r="F208735">
        <v>4</v>
      </c>
      <c r="G208735" t="s">
        <v>7903</v>
      </c>
      <c r="H208735" t="s">
        <v>135616</v>
      </c>
    </row>
    <row r="208736" spans="1:8" x14ac:dyDescent="0.3">
      <c r="A208736">
        <v>140610</v>
      </c>
      <c r="B208736" t="s">
        <v>151468</v>
      </c>
      <c r="C208736" t="s">
        <v>137278</v>
      </c>
      <c r="D208736">
        <v>569</v>
      </c>
      <c r="E208736">
        <v>52478</v>
      </c>
      <c r="F208736">
        <v>1</v>
      </c>
      <c r="G208736" t="s">
        <v>153095</v>
      </c>
      <c r="H208736" t="s">
        <v>135616</v>
      </c>
    </row>
    <row r="208737" spans="1:8" x14ac:dyDescent="0.3">
      <c r="A208737">
        <v>140610</v>
      </c>
      <c r="B208737" t="s">
        <v>151468</v>
      </c>
      <c r="C208737" t="s">
        <v>137278</v>
      </c>
      <c r="D208737">
        <v>569</v>
      </c>
      <c r="E208737">
        <v>52478</v>
      </c>
      <c r="F208737">
        <v>2</v>
      </c>
      <c r="G208737" t="s">
        <v>153096</v>
      </c>
      <c r="H208737" t="s">
        <v>135616</v>
      </c>
    </row>
    <row r="208738" spans="1:8" x14ac:dyDescent="0.3">
      <c r="A208738">
        <v>140610</v>
      </c>
      <c r="B208738" t="s">
        <v>151468</v>
      </c>
      <c r="C208738" t="s">
        <v>137278</v>
      </c>
      <c r="D208738">
        <v>569</v>
      </c>
      <c r="E208738">
        <v>52478</v>
      </c>
      <c r="F208738">
        <v>3</v>
      </c>
      <c r="G208738" t="s">
        <v>153097</v>
      </c>
      <c r="H208738" t="s">
        <v>135619</v>
      </c>
    </row>
    <row r="208739" spans="1:8" x14ac:dyDescent="0.3">
      <c r="A208739">
        <v>140610</v>
      </c>
      <c r="B208739" t="s">
        <v>151468</v>
      </c>
      <c r="C208739" t="s">
        <v>137278</v>
      </c>
      <c r="D208739">
        <v>569</v>
      </c>
      <c r="E208739">
        <v>52478</v>
      </c>
      <c r="F208739">
        <v>4</v>
      </c>
      <c r="G208739" t="s">
        <v>64793</v>
      </c>
      <c r="H208739" t="s">
        <v>135616</v>
      </c>
    </row>
    <row r="208740" spans="1:8" x14ac:dyDescent="0.3">
      <c r="A208740">
        <v>140610</v>
      </c>
      <c r="B208740" t="s">
        <v>151468</v>
      </c>
      <c r="C208740" t="s">
        <v>137278</v>
      </c>
      <c r="D208740">
        <v>569</v>
      </c>
      <c r="E208740">
        <v>52479</v>
      </c>
      <c r="F208740">
        <v>1</v>
      </c>
      <c r="G208740" t="s">
        <v>29261</v>
      </c>
      <c r="H208740" t="s">
        <v>135616</v>
      </c>
    </row>
    <row r="208741" spans="1:8" x14ac:dyDescent="0.3">
      <c r="A208741">
        <v>140610</v>
      </c>
      <c r="B208741" t="s">
        <v>151468</v>
      </c>
      <c r="C208741" t="s">
        <v>137278</v>
      </c>
      <c r="D208741">
        <v>569</v>
      </c>
      <c r="E208741">
        <v>52479</v>
      </c>
      <c r="F208741">
        <v>2</v>
      </c>
      <c r="G208741" t="s">
        <v>53166</v>
      </c>
      <c r="H208741" t="s">
        <v>135619</v>
      </c>
    </row>
    <row r="208742" spans="1:8" x14ac:dyDescent="0.3">
      <c r="A208742">
        <v>140610</v>
      </c>
      <c r="B208742" t="s">
        <v>151468</v>
      </c>
      <c r="C208742" t="s">
        <v>137278</v>
      </c>
      <c r="D208742">
        <v>569</v>
      </c>
      <c r="E208742">
        <v>52479</v>
      </c>
      <c r="F208742">
        <v>3</v>
      </c>
      <c r="G208742" t="s">
        <v>1539</v>
      </c>
      <c r="H208742" t="s">
        <v>135616</v>
      </c>
    </row>
    <row r="208743" spans="1:8" x14ac:dyDescent="0.3">
      <c r="A208743">
        <v>140610</v>
      </c>
      <c r="B208743" t="s">
        <v>151468</v>
      </c>
      <c r="C208743" t="s">
        <v>137278</v>
      </c>
      <c r="D208743">
        <v>569</v>
      </c>
      <c r="E208743">
        <v>52479</v>
      </c>
      <c r="F208743">
        <v>4</v>
      </c>
      <c r="G208743" t="s">
        <v>4318</v>
      </c>
      <c r="H208743" t="s">
        <v>135616</v>
      </c>
    </row>
    <row r="208744" spans="1:8" x14ac:dyDescent="0.3">
      <c r="A208744">
        <v>140610</v>
      </c>
      <c r="B208744" t="s">
        <v>151468</v>
      </c>
      <c r="C208744" t="s">
        <v>137278</v>
      </c>
      <c r="D208744">
        <v>569</v>
      </c>
      <c r="E208744">
        <v>52480</v>
      </c>
      <c r="F208744">
        <v>1</v>
      </c>
      <c r="G208744" t="s">
        <v>151507</v>
      </c>
      <c r="H208744" t="s">
        <v>135616</v>
      </c>
    </row>
    <row r="208745" spans="1:8" x14ac:dyDescent="0.3">
      <c r="A208745">
        <v>140610</v>
      </c>
      <c r="B208745" t="s">
        <v>151468</v>
      </c>
      <c r="C208745" t="s">
        <v>137278</v>
      </c>
      <c r="D208745">
        <v>569</v>
      </c>
      <c r="E208745">
        <v>52480</v>
      </c>
      <c r="F208745">
        <v>2</v>
      </c>
      <c r="G208745" t="s">
        <v>151510</v>
      </c>
      <c r="H208745" t="s">
        <v>135616</v>
      </c>
    </row>
    <row r="208746" spans="1:8" x14ac:dyDescent="0.3">
      <c r="A208746">
        <v>140610</v>
      </c>
      <c r="B208746" t="s">
        <v>151468</v>
      </c>
      <c r="C208746" t="s">
        <v>137278</v>
      </c>
      <c r="D208746">
        <v>569</v>
      </c>
      <c r="E208746">
        <v>52480</v>
      </c>
      <c r="F208746">
        <v>3</v>
      </c>
      <c r="G208746" t="s">
        <v>151508</v>
      </c>
      <c r="H208746" t="s">
        <v>135616</v>
      </c>
    </row>
    <row r="208747" spans="1:8" x14ac:dyDescent="0.3">
      <c r="A208747">
        <v>140610</v>
      </c>
      <c r="B208747" t="s">
        <v>151468</v>
      </c>
      <c r="C208747" t="s">
        <v>137278</v>
      </c>
      <c r="D208747">
        <v>569</v>
      </c>
      <c r="E208747">
        <v>52480</v>
      </c>
      <c r="F208747">
        <v>4</v>
      </c>
      <c r="G208747" t="s">
        <v>153098</v>
      </c>
      <c r="H208747" t="s">
        <v>135619</v>
      </c>
    </row>
    <row r="208748" spans="1:8" x14ac:dyDescent="0.3">
      <c r="A208748">
        <v>140610</v>
      </c>
      <c r="B208748" t="s">
        <v>151468</v>
      </c>
      <c r="C208748" t="s">
        <v>137278</v>
      </c>
      <c r="D208748">
        <v>569</v>
      </c>
      <c r="E208748">
        <v>52481</v>
      </c>
      <c r="F208748">
        <v>1</v>
      </c>
      <c r="G208748" t="s">
        <v>153099</v>
      </c>
      <c r="H208748" t="s">
        <v>135616</v>
      </c>
    </row>
    <row r="208749" spans="1:8" x14ac:dyDescent="0.3">
      <c r="A208749">
        <v>140610</v>
      </c>
      <c r="B208749" t="s">
        <v>151468</v>
      </c>
      <c r="C208749" t="s">
        <v>137278</v>
      </c>
      <c r="D208749">
        <v>569</v>
      </c>
      <c r="E208749">
        <v>52481</v>
      </c>
      <c r="F208749">
        <v>2</v>
      </c>
      <c r="G208749" t="s">
        <v>153100</v>
      </c>
      <c r="H208749" t="s">
        <v>135616</v>
      </c>
    </row>
    <row r="208750" spans="1:8" x14ac:dyDescent="0.3">
      <c r="A208750">
        <v>140610</v>
      </c>
      <c r="B208750" t="s">
        <v>151468</v>
      </c>
      <c r="C208750" t="s">
        <v>137278</v>
      </c>
      <c r="D208750">
        <v>569</v>
      </c>
      <c r="E208750">
        <v>52481</v>
      </c>
      <c r="F208750">
        <v>3</v>
      </c>
      <c r="G208750" t="s">
        <v>153101</v>
      </c>
      <c r="H208750" t="s">
        <v>135616</v>
      </c>
    </row>
    <row r="208751" spans="1:8" x14ac:dyDescent="0.3">
      <c r="A208751">
        <v>140610</v>
      </c>
      <c r="B208751" t="s">
        <v>151468</v>
      </c>
      <c r="C208751" t="s">
        <v>137278</v>
      </c>
      <c r="D208751">
        <v>569</v>
      </c>
      <c r="E208751">
        <v>52481</v>
      </c>
      <c r="F208751">
        <v>4</v>
      </c>
      <c r="G208751" t="s">
        <v>153102</v>
      </c>
      <c r="H208751" t="s">
        <v>135619</v>
      </c>
    </row>
    <row r="208752" spans="1:8" x14ac:dyDescent="0.3">
      <c r="A208752">
        <v>140610</v>
      </c>
      <c r="B208752" t="s">
        <v>151468</v>
      </c>
      <c r="C208752" t="s">
        <v>137278</v>
      </c>
      <c r="D208752">
        <v>569</v>
      </c>
      <c r="E208752">
        <v>52482</v>
      </c>
      <c r="F208752">
        <v>1</v>
      </c>
      <c r="G208752" t="s">
        <v>153103</v>
      </c>
      <c r="H208752" t="s">
        <v>135619</v>
      </c>
    </row>
    <row r="208753" spans="1:8" x14ac:dyDescent="0.3">
      <c r="A208753">
        <v>140610</v>
      </c>
      <c r="B208753" t="s">
        <v>151468</v>
      </c>
      <c r="C208753" t="s">
        <v>137278</v>
      </c>
      <c r="D208753">
        <v>569</v>
      </c>
      <c r="E208753">
        <v>52482</v>
      </c>
      <c r="F208753">
        <v>2</v>
      </c>
      <c r="G208753" t="s">
        <v>153104</v>
      </c>
      <c r="H208753" t="s">
        <v>135616</v>
      </c>
    </row>
    <row r="208754" spans="1:8" x14ac:dyDescent="0.3">
      <c r="A208754">
        <v>140610</v>
      </c>
      <c r="B208754" t="s">
        <v>151468</v>
      </c>
      <c r="C208754" t="s">
        <v>137278</v>
      </c>
      <c r="D208754">
        <v>569</v>
      </c>
      <c r="E208754">
        <v>52482</v>
      </c>
      <c r="F208754">
        <v>3</v>
      </c>
      <c r="G208754" t="s">
        <v>153105</v>
      </c>
      <c r="H208754" t="s">
        <v>135616</v>
      </c>
    </row>
    <row r="208755" spans="1:8" x14ac:dyDescent="0.3">
      <c r="A208755">
        <v>140610</v>
      </c>
      <c r="B208755" t="s">
        <v>151468</v>
      </c>
      <c r="C208755" t="s">
        <v>137278</v>
      </c>
      <c r="D208755">
        <v>569</v>
      </c>
      <c r="E208755">
        <v>52482</v>
      </c>
      <c r="F208755">
        <v>4</v>
      </c>
      <c r="G208755" t="s">
        <v>153106</v>
      </c>
      <c r="H208755" t="s">
        <v>135616</v>
      </c>
    </row>
    <row r="208756" spans="1:8" x14ac:dyDescent="0.3">
      <c r="A208756">
        <v>140610</v>
      </c>
      <c r="B208756" t="s">
        <v>151468</v>
      </c>
      <c r="C208756" t="s">
        <v>137278</v>
      </c>
      <c r="D208756">
        <v>569</v>
      </c>
      <c r="E208756">
        <v>52483</v>
      </c>
      <c r="F208756">
        <v>1</v>
      </c>
      <c r="G208756" t="s">
        <v>153107</v>
      </c>
      <c r="H208756" t="s">
        <v>135616</v>
      </c>
    </row>
    <row r="208757" spans="1:8" x14ac:dyDescent="0.3">
      <c r="A208757">
        <v>140610</v>
      </c>
      <c r="B208757" t="s">
        <v>151468</v>
      </c>
      <c r="C208757" t="s">
        <v>137278</v>
      </c>
      <c r="D208757">
        <v>569</v>
      </c>
      <c r="E208757">
        <v>52483</v>
      </c>
      <c r="F208757">
        <v>2</v>
      </c>
      <c r="G208757" t="s">
        <v>153108</v>
      </c>
      <c r="H208757" t="s">
        <v>135616</v>
      </c>
    </row>
    <row r="208758" spans="1:8" x14ac:dyDescent="0.3">
      <c r="A208758">
        <v>140610</v>
      </c>
      <c r="B208758" t="s">
        <v>151468</v>
      </c>
      <c r="C208758" t="s">
        <v>137278</v>
      </c>
      <c r="D208758">
        <v>569</v>
      </c>
      <c r="E208758">
        <v>52483</v>
      </c>
      <c r="F208758">
        <v>3</v>
      </c>
      <c r="G208758" t="s">
        <v>153109</v>
      </c>
      <c r="H208758" t="s">
        <v>135616</v>
      </c>
    </row>
    <row r="208759" spans="1:8" x14ac:dyDescent="0.3">
      <c r="A208759">
        <v>140610</v>
      </c>
      <c r="B208759" t="s">
        <v>151468</v>
      </c>
      <c r="C208759" t="s">
        <v>137278</v>
      </c>
      <c r="D208759">
        <v>569</v>
      </c>
      <c r="E208759">
        <v>52483</v>
      </c>
      <c r="F208759">
        <v>4</v>
      </c>
      <c r="G208759" t="s">
        <v>153110</v>
      </c>
      <c r="H208759" t="s">
        <v>135619</v>
      </c>
    </row>
    <row r="208760" spans="1:8" x14ac:dyDescent="0.3">
      <c r="A208760">
        <v>140610</v>
      </c>
      <c r="B208760" t="s">
        <v>151468</v>
      </c>
      <c r="C208760" t="s">
        <v>137278</v>
      </c>
      <c r="D208760">
        <v>569</v>
      </c>
      <c r="E208760">
        <v>52484</v>
      </c>
      <c r="F208760">
        <v>1</v>
      </c>
      <c r="G208760" t="s">
        <v>2802</v>
      </c>
      <c r="H208760" t="s">
        <v>135616</v>
      </c>
    </row>
    <row r="208761" spans="1:8" x14ac:dyDescent="0.3">
      <c r="A208761">
        <v>140610</v>
      </c>
      <c r="B208761" t="s">
        <v>151468</v>
      </c>
      <c r="C208761" t="s">
        <v>137278</v>
      </c>
      <c r="D208761">
        <v>569</v>
      </c>
      <c r="E208761">
        <v>52484</v>
      </c>
      <c r="F208761">
        <v>2</v>
      </c>
      <c r="G208761" t="s">
        <v>2839</v>
      </c>
      <c r="H208761" t="s">
        <v>135619</v>
      </c>
    </row>
    <row r="208762" spans="1:8" x14ac:dyDescent="0.3">
      <c r="A208762">
        <v>140610</v>
      </c>
      <c r="B208762" t="s">
        <v>151468</v>
      </c>
      <c r="C208762" t="s">
        <v>137278</v>
      </c>
      <c r="D208762">
        <v>569</v>
      </c>
      <c r="E208762">
        <v>52484</v>
      </c>
      <c r="F208762">
        <v>3</v>
      </c>
      <c r="G208762" t="s">
        <v>151842</v>
      </c>
      <c r="H208762" t="s">
        <v>135616</v>
      </c>
    </row>
    <row r="208763" spans="1:8" x14ac:dyDescent="0.3">
      <c r="A208763">
        <v>140610</v>
      </c>
      <c r="B208763" t="s">
        <v>151468</v>
      </c>
      <c r="C208763" t="s">
        <v>137278</v>
      </c>
      <c r="D208763">
        <v>569</v>
      </c>
      <c r="E208763">
        <v>52484</v>
      </c>
      <c r="F208763">
        <v>4</v>
      </c>
      <c r="G208763" t="s">
        <v>153111</v>
      </c>
      <c r="H208763" t="s">
        <v>135616</v>
      </c>
    </row>
    <row r="208764" spans="1:8" x14ac:dyDescent="0.3">
      <c r="A208764">
        <v>140610</v>
      </c>
      <c r="B208764" t="s">
        <v>151468</v>
      </c>
      <c r="C208764" t="s">
        <v>137278</v>
      </c>
      <c r="D208764">
        <v>569</v>
      </c>
      <c r="E208764">
        <v>52485</v>
      </c>
      <c r="F208764">
        <v>1</v>
      </c>
      <c r="G208764" t="s">
        <v>153112</v>
      </c>
      <c r="H208764" t="s">
        <v>135616</v>
      </c>
    </row>
    <row r="208765" spans="1:8" x14ac:dyDescent="0.3">
      <c r="A208765">
        <v>140610</v>
      </c>
      <c r="B208765" t="s">
        <v>151468</v>
      </c>
      <c r="C208765" t="s">
        <v>137278</v>
      </c>
      <c r="D208765">
        <v>569</v>
      </c>
      <c r="E208765">
        <v>52485</v>
      </c>
      <c r="F208765">
        <v>2</v>
      </c>
      <c r="G208765" t="s">
        <v>153113</v>
      </c>
      <c r="H208765" t="s">
        <v>135619</v>
      </c>
    </row>
    <row r="208766" spans="1:8" x14ac:dyDescent="0.3">
      <c r="A208766">
        <v>140610</v>
      </c>
      <c r="B208766" t="s">
        <v>151468</v>
      </c>
      <c r="C208766" t="s">
        <v>137278</v>
      </c>
      <c r="D208766">
        <v>569</v>
      </c>
      <c r="E208766">
        <v>52485</v>
      </c>
      <c r="F208766">
        <v>3</v>
      </c>
      <c r="G208766" t="s">
        <v>153114</v>
      </c>
      <c r="H208766" t="s">
        <v>135616</v>
      </c>
    </row>
    <row r="208767" spans="1:8" x14ac:dyDescent="0.3">
      <c r="A208767">
        <v>140610</v>
      </c>
      <c r="B208767" t="s">
        <v>151468</v>
      </c>
      <c r="C208767" t="s">
        <v>137278</v>
      </c>
      <c r="D208767">
        <v>569</v>
      </c>
      <c r="E208767">
        <v>52485</v>
      </c>
      <c r="F208767">
        <v>4</v>
      </c>
      <c r="G208767" t="s">
        <v>153115</v>
      </c>
      <c r="H208767" t="s">
        <v>135616</v>
      </c>
    </row>
    <row r="208768" spans="1:8" x14ac:dyDescent="0.3">
      <c r="A208768">
        <v>140610</v>
      </c>
      <c r="B208768" t="s">
        <v>151468</v>
      </c>
      <c r="C208768" t="s">
        <v>137278</v>
      </c>
      <c r="D208768">
        <v>569</v>
      </c>
      <c r="E208768">
        <v>52486</v>
      </c>
      <c r="F208768">
        <v>1</v>
      </c>
      <c r="G208768" t="s">
        <v>153116</v>
      </c>
      <c r="H208768" t="s">
        <v>135619</v>
      </c>
    </row>
    <row r="208769" spans="1:8" x14ac:dyDescent="0.3">
      <c r="A208769">
        <v>140610</v>
      </c>
      <c r="B208769" t="s">
        <v>151468</v>
      </c>
      <c r="C208769" t="s">
        <v>137278</v>
      </c>
      <c r="D208769">
        <v>569</v>
      </c>
      <c r="E208769">
        <v>52486</v>
      </c>
      <c r="F208769">
        <v>2</v>
      </c>
      <c r="G208769" t="s">
        <v>153117</v>
      </c>
      <c r="H208769" t="s">
        <v>135616</v>
      </c>
    </row>
    <row r="208770" spans="1:8" x14ac:dyDescent="0.3">
      <c r="A208770">
        <v>140610</v>
      </c>
      <c r="B208770" t="s">
        <v>151468</v>
      </c>
      <c r="C208770" t="s">
        <v>137278</v>
      </c>
      <c r="D208770">
        <v>569</v>
      </c>
      <c r="E208770">
        <v>52486</v>
      </c>
      <c r="F208770">
        <v>3</v>
      </c>
      <c r="G208770" t="s">
        <v>153118</v>
      </c>
      <c r="H208770" t="s">
        <v>135616</v>
      </c>
    </row>
    <row r="208771" spans="1:8" x14ac:dyDescent="0.3">
      <c r="A208771">
        <v>140610</v>
      </c>
      <c r="B208771" t="s">
        <v>151468</v>
      </c>
      <c r="C208771" t="s">
        <v>137278</v>
      </c>
      <c r="D208771">
        <v>569</v>
      </c>
      <c r="E208771">
        <v>52486</v>
      </c>
      <c r="F208771">
        <v>4</v>
      </c>
      <c r="G208771" t="s">
        <v>153119</v>
      </c>
      <c r="H208771" t="s">
        <v>135616</v>
      </c>
    </row>
    <row r="208772" spans="1:8" x14ac:dyDescent="0.3">
      <c r="A208772">
        <v>140610</v>
      </c>
      <c r="B208772" t="s">
        <v>151468</v>
      </c>
      <c r="C208772" t="s">
        <v>137278</v>
      </c>
      <c r="D208772">
        <v>569</v>
      </c>
      <c r="E208772">
        <v>52487</v>
      </c>
      <c r="F208772">
        <v>1</v>
      </c>
      <c r="G208772" t="s">
        <v>153120</v>
      </c>
      <c r="H208772" t="s">
        <v>135616</v>
      </c>
    </row>
    <row r="208773" spans="1:8" x14ac:dyDescent="0.3">
      <c r="A208773">
        <v>140610</v>
      </c>
      <c r="B208773" t="s">
        <v>151468</v>
      </c>
      <c r="C208773" t="s">
        <v>137278</v>
      </c>
      <c r="D208773">
        <v>569</v>
      </c>
      <c r="E208773">
        <v>52487</v>
      </c>
      <c r="F208773">
        <v>2</v>
      </c>
      <c r="G208773" t="s">
        <v>153121</v>
      </c>
      <c r="H208773" t="s">
        <v>135616</v>
      </c>
    </row>
    <row r="208774" spans="1:8" x14ac:dyDescent="0.3">
      <c r="A208774">
        <v>140610</v>
      </c>
      <c r="B208774" t="s">
        <v>151468</v>
      </c>
      <c r="C208774" t="s">
        <v>137278</v>
      </c>
      <c r="D208774">
        <v>569</v>
      </c>
      <c r="E208774">
        <v>52487</v>
      </c>
      <c r="F208774">
        <v>3</v>
      </c>
      <c r="G208774" t="s">
        <v>153122</v>
      </c>
      <c r="H208774" t="s">
        <v>135619</v>
      </c>
    </row>
    <row r="208775" spans="1:8" x14ac:dyDescent="0.3">
      <c r="A208775">
        <v>140610</v>
      </c>
      <c r="B208775" t="s">
        <v>151468</v>
      </c>
      <c r="C208775" t="s">
        <v>137278</v>
      </c>
      <c r="D208775">
        <v>569</v>
      </c>
      <c r="E208775">
        <v>52487</v>
      </c>
      <c r="F208775">
        <v>4</v>
      </c>
      <c r="G208775" t="s">
        <v>153123</v>
      </c>
      <c r="H208775" t="s">
        <v>135616</v>
      </c>
    </row>
    <row r="208776" spans="1:8" x14ac:dyDescent="0.3">
      <c r="A208776">
        <v>140610</v>
      </c>
      <c r="B208776" t="s">
        <v>151468</v>
      </c>
      <c r="C208776" t="s">
        <v>137278</v>
      </c>
      <c r="D208776">
        <v>569</v>
      </c>
      <c r="E208776">
        <v>52488</v>
      </c>
      <c r="F208776">
        <v>1</v>
      </c>
      <c r="G208776" t="s">
        <v>153124</v>
      </c>
      <c r="H208776" t="s">
        <v>135616</v>
      </c>
    </row>
    <row r="208777" spans="1:8" x14ac:dyDescent="0.3">
      <c r="A208777">
        <v>140610</v>
      </c>
      <c r="B208777" t="s">
        <v>151468</v>
      </c>
      <c r="C208777" t="s">
        <v>137278</v>
      </c>
      <c r="D208777">
        <v>569</v>
      </c>
      <c r="E208777">
        <v>52488</v>
      </c>
      <c r="F208777">
        <v>2</v>
      </c>
      <c r="G208777" t="s">
        <v>153125</v>
      </c>
      <c r="H208777" t="s">
        <v>135616</v>
      </c>
    </row>
    <row r="208778" spans="1:8" x14ac:dyDescent="0.3">
      <c r="A208778">
        <v>140610</v>
      </c>
      <c r="B208778" t="s">
        <v>151468</v>
      </c>
      <c r="C208778" t="s">
        <v>137278</v>
      </c>
      <c r="D208778">
        <v>569</v>
      </c>
      <c r="E208778">
        <v>52488</v>
      </c>
      <c r="F208778">
        <v>3</v>
      </c>
      <c r="G208778" t="s">
        <v>153126</v>
      </c>
      <c r="H208778" t="s">
        <v>135619</v>
      </c>
    </row>
    <row r="208779" spans="1:8" x14ac:dyDescent="0.3">
      <c r="A208779">
        <v>140610</v>
      </c>
      <c r="B208779" t="s">
        <v>151468</v>
      </c>
      <c r="C208779" t="s">
        <v>137278</v>
      </c>
      <c r="D208779">
        <v>569</v>
      </c>
      <c r="E208779">
        <v>52488</v>
      </c>
      <c r="F208779">
        <v>4</v>
      </c>
      <c r="G208779" t="s">
        <v>153127</v>
      </c>
      <c r="H208779" t="s">
        <v>135616</v>
      </c>
    </row>
    <row r="208780" spans="1:8" x14ac:dyDescent="0.3">
      <c r="A208780">
        <v>140610</v>
      </c>
      <c r="B208780" t="s">
        <v>151468</v>
      </c>
      <c r="C208780" t="s">
        <v>137278</v>
      </c>
      <c r="D208780">
        <v>569</v>
      </c>
      <c r="E208780">
        <v>52489</v>
      </c>
      <c r="F208780">
        <v>1</v>
      </c>
      <c r="G208780" t="s">
        <v>4023</v>
      </c>
      <c r="H208780" t="s">
        <v>135616</v>
      </c>
    </row>
    <row r="208781" spans="1:8" x14ac:dyDescent="0.3">
      <c r="A208781">
        <v>140610</v>
      </c>
      <c r="B208781" t="s">
        <v>151468</v>
      </c>
      <c r="C208781" t="s">
        <v>137278</v>
      </c>
      <c r="D208781">
        <v>569</v>
      </c>
      <c r="E208781">
        <v>52489</v>
      </c>
      <c r="F208781">
        <v>2</v>
      </c>
      <c r="G208781" t="s">
        <v>8328</v>
      </c>
      <c r="H208781" t="s">
        <v>135619</v>
      </c>
    </row>
    <row r="208782" spans="1:8" x14ac:dyDescent="0.3">
      <c r="A208782">
        <v>140610</v>
      </c>
      <c r="B208782" t="s">
        <v>151468</v>
      </c>
      <c r="C208782" t="s">
        <v>137278</v>
      </c>
      <c r="D208782">
        <v>569</v>
      </c>
      <c r="E208782">
        <v>52489</v>
      </c>
      <c r="F208782">
        <v>3</v>
      </c>
      <c r="G208782" t="s">
        <v>8399</v>
      </c>
      <c r="H208782" t="s">
        <v>135616</v>
      </c>
    </row>
    <row r="208783" spans="1:8" x14ac:dyDescent="0.3">
      <c r="A208783">
        <v>140610</v>
      </c>
      <c r="B208783" t="s">
        <v>151468</v>
      </c>
      <c r="C208783" t="s">
        <v>137278</v>
      </c>
      <c r="D208783">
        <v>569</v>
      </c>
      <c r="E208783">
        <v>52489</v>
      </c>
      <c r="F208783">
        <v>4</v>
      </c>
      <c r="G208783" t="s">
        <v>8311</v>
      </c>
      <c r="H208783" t="s">
        <v>135616</v>
      </c>
    </row>
    <row r="208784" spans="1:8" x14ac:dyDescent="0.3">
      <c r="A208784">
        <v>140610</v>
      </c>
      <c r="B208784" t="s">
        <v>151468</v>
      </c>
      <c r="C208784" t="s">
        <v>137278</v>
      </c>
      <c r="D208784">
        <v>569</v>
      </c>
      <c r="E208784">
        <v>52490</v>
      </c>
      <c r="F208784">
        <v>1</v>
      </c>
      <c r="G208784" t="s">
        <v>153128</v>
      </c>
      <c r="H208784" t="s">
        <v>135616</v>
      </c>
    </row>
    <row r="208785" spans="1:8" x14ac:dyDescent="0.3">
      <c r="A208785">
        <v>140610</v>
      </c>
      <c r="B208785" t="s">
        <v>151468</v>
      </c>
      <c r="C208785" t="s">
        <v>137278</v>
      </c>
      <c r="D208785">
        <v>569</v>
      </c>
      <c r="E208785">
        <v>52490</v>
      </c>
      <c r="F208785">
        <v>2</v>
      </c>
      <c r="G208785" t="s">
        <v>153129</v>
      </c>
      <c r="H208785" t="s">
        <v>135619</v>
      </c>
    </row>
    <row r="208786" spans="1:8" x14ac:dyDescent="0.3">
      <c r="A208786">
        <v>140610</v>
      </c>
      <c r="B208786" t="s">
        <v>151468</v>
      </c>
      <c r="C208786" t="s">
        <v>137278</v>
      </c>
      <c r="D208786">
        <v>569</v>
      </c>
      <c r="E208786">
        <v>52490</v>
      </c>
      <c r="F208786">
        <v>3</v>
      </c>
      <c r="G208786" t="s">
        <v>153130</v>
      </c>
      <c r="H208786" t="s">
        <v>135616</v>
      </c>
    </row>
    <row r="208787" spans="1:8" x14ac:dyDescent="0.3">
      <c r="A208787">
        <v>140610</v>
      </c>
      <c r="B208787" t="s">
        <v>151468</v>
      </c>
      <c r="C208787" t="s">
        <v>137278</v>
      </c>
      <c r="D208787">
        <v>569</v>
      </c>
      <c r="E208787">
        <v>52490</v>
      </c>
      <c r="F208787">
        <v>4</v>
      </c>
      <c r="G208787" t="s">
        <v>153131</v>
      </c>
      <c r="H208787" t="s">
        <v>135616</v>
      </c>
    </row>
    <row r="208788" spans="1:8" x14ac:dyDescent="0.3">
      <c r="A208788">
        <v>140610</v>
      </c>
      <c r="B208788" t="s">
        <v>151468</v>
      </c>
      <c r="C208788" t="s">
        <v>137278</v>
      </c>
      <c r="D208788">
        <v>569</v>
      </c>
      <c r="E208788">
        <v>52491</v>
      </c>
      <c r="F208788">
        <v>1</v>
      </c>
      <c r="G208788" t="s">
        <v>77797</v>
      </c>
      <c r="H208788" t="s">
        <v>135619</v>
      </c>
    </row>
    <row r="208789" spans="1:8" x14ac:dyDescent="0.3">
      <c r="A208789">
        <v>140610</v>
      </c>
      <c r="B208789" t="s">
        <v>151468</v>
      </c>
      <c r="C208789" t="s">
        <v>137278</v>
      </c>
      <c r="D208789">
        <v>569</v>
      </c>
      <c r="E208789">
        <v>52491</v>
      </c>
      <c r="F208789">
        <v>2</v>
      </c>
      <c r="G208789" t="s">
        <v>153132</v>
      </c>
      <c r="H208789" t="s">
        <v>135616</v>
      </c>
    </row>
    <row r="208790" spans="1:8" x14ac:dyDescent="0.3">
      <c r="A208790">
        <v>140610</v>
      </c>
      <c r="B208790" t="s">
        <v>151468</v>
      </c>
      <c r="C208790" t="s">
        <v>137278</v>
      </c>
      <c r="D208790">
        <v>569</v>
      </c>
      <c r="E208790">
        <v>52491</v>
      </c>
      <c r="F208790">
        <v>3</v>
      </c>
      <c r="G208790" t="s">
        <v>77796</v>
      </c>
      <c r="H208790" t="s">
        <v>135616</v>
      </c>
    </row>
    <row r="208791" spans="1:8" x14ac:dyDescent="0.3">
      <c r="A208791">
        <v>140610</v>
      </c>
      <c r="B208791" t="s">
        <v>151468</v>
      </c>
      <c r="C208791" t="s">
        <v>137278</v>
      </c>
      <c r="D208791">
        <v>569</v>
      </c>
      <c r="E208791">
        <v>52491</v>
      </c>
      <c r="F208791">
        <v>4</v>
      </c>
      <c r="G208791" t="s">
        <v>153133</v>
      </c>
      <c r="H208791" t="s">
        <v>135616</v>
      </c>
    </row>
    <row r="208792" spans="1:8" x14ac:dyDescent="0.3">
      <c r="A208792">
        <v>140610</v>
      </c>
      <c r="B208792" t="s">
        <v>151468</v>
      </c>
      <c r="C208792" t="s">
        <v>137278</v>
      </c>
      <c r="D208792">
        <v>569</v>
      </c>
      <c r="E208792">
        <v>52492</v>
      </c>
      <c r="F208792">
        <v>1</v>
      </c>
      <c r="G208792" t="s">
        <v>153134</v>
      </c>
      <c r="H208792" t="s">
        <v>135616</v>
      </c>
    </row>
    <row r="208793" spans="1:8" x14ac:dyDescent="0.3">
      <c r="A208793">
        <v>140610</v>
      </c>
      <c r="B208793" t="s">
        <v>151468</v>
      </c>
      <c r="C208793" t="s">
        <v>137278</v>
      </c>
      <c r="D208793">
        <v>569</v>
      </c>
      <c r="E208793">
        <v>52492</v>
      </c>
      <c r="F208793">
        <v>2</v>
      </c>
      <c r="G208793" t="s">
        <v>153135</v>
      </c>
      <c r="H208793" t="s">
        <v>135616</v>
      </c>
    </row>
    <row r="208794" spans="1:8" x14ac:dyDescent="0.3">
      <c r="A208794">
        <v>140610</v>
      </c>
      <c r="B208794" t="s">
        <v>151468</v>
      </c>
      <c r="C208794" t="s">
        <v>137278</v>
      </c>
      <c r="D208794">
        <v>569</v>
      </c>
      <c r="E208794">
        <v>52492</v>
      </c>
      <c r="F208794">
        <v>3</v>
      </c>
      <c r="G208794" t="s">
        <v>153136</v>
      </c>
      <c r="H208794" t="s">
        <v>135619</v>
      </c>
    </row>
    <row r="208795" spans="1:8" x14ac:dyDescent="0.3">
      <c r="A208795">
        <v>140610</v>
      </c>
      <c r="B208795" t="s">
        <v>151468</v>
      </c>
      <c r="C208795" t="s">
        <v>137278</v>
      </c>
      <c r="D208795">
        <v>569</v>
      </c>
      <c r="E208795">
        <v>52492</v>
      </c>
      <c r="F208795">
        <v>4</v>
      </c>
      <c r="G208795" t="s">
        <v>153137</v>
      </c>
      <c r="H208795" t="s">
        <v>135616</v>
      </c>
    </row>
    <row r="208796" spans="1:8" x14ac:dyDescent="0.3">
      <c r="A208796">
        <v>140610</v>
      </c>
      <c r="B208796" t="s">
        <v>151468</v>
      </c>
      <c r="C208796" t="s">
        <v>137278</v>
      </c>
      <c r="D208796">
        <v>569</v>
      </c>
      <c r="E208796">
        <v>52493</v>
      </c>
      <c r="F208796">
        <v>1</v>
      </c>
      <c r="G208796" t="s">
        <v>153138</v>
      </c>
      <c r="H208796" t="s">
        <v>135616</v>
      </c>
    </row>
    <row r="208797" spans="1:8" x14ac:dyDescent="0.3">
      <c r="A208797">
        <v>140610</v>
      </c>
      <c r="B208797" t="s">
        <v>151468</v>
      </c>
      <c r="C208797" t="s">
        <v>137278</v>
      </c>
      <c r="D208797">
        <v>569</v>
      </c>
      <c r="E208797">
        <v>52493</v>
      </c>
      <c r="F208797">
        <v>2</v>
      </c>
      <c r="G208797" t="s">
        <v>153139</v>
      </c>
      <c r="H208797" t="s">
        <v>135619</v>
      </c>
    </row>
    <row r="208798" spans="1:8" x14ac:dyDescent="0.3">
      <c r="A208798">
        <v>140610</v>
      </c>
      <c r="B208798" t="s">
        <v>151468</v>
      </c>
      <c r="C208798" t="s">
        <v>137278</v>
      </c>
      <c r="D208798">
        <v>569</v>
      </c>
      <c r="E208798">
        <v>52493</v>
      </c>
      <c r="F208798">
        <v>3</v>
      </c>
      <c r="G208798" t="s">
        <v>153140</v>
      </c>
      <c r="H208798" t="s">
        <v>135616</v>
      </c>
    </row>
    <row r="208799" spans="1:8" x14ac:dyDescent="0.3">
      <c r="A208799">
        <v>140610</v>
      </c>
      <c r="B208799" t="s">
        <v>151468</v>
      </c>
      <c r="C208799" t="s">
        <v>137278</v>
      </c>
      <c r="D208799">
        <v>569</v>
      </c>
      <c r="E208799">
        <v>52493</v>
      </c>
      <c r="F208799">
        <v>4</v>
      </c>
      <c r="G208799" t="s">
        <v>153141</v>
      </c>
      <c r="H208799" t="s">
        <v>135616</v>
      </c>
    </row>
    <row r="208800" spans="1:8" x14ac:dyDescent="0.3">
      <c r="A208800">
        <v>140610</v>
      </c>
      <c r="B208800" t="s">
        <v>151468</v>
      </c>
      <c r="C208800" t="s">
        <v>137278</v>
      </c>
      <c r="D208800">
        <v>569</v>
      </c>
      <c r="E208800">
        <v>52494</v>
      </c>
      <c r="F208800">
        <v>1</v>
      </c>
      <c r="G208800" t="s">
        <v>153142</v>
      </c>
      <c r="H208800" t="s">
        <v>135619</v>
      </c>
    </row>
    <row r="208801" spans="1:8" x14ac:dyDescent="0.3">
      <c r="A208801">
        <v>140610</v>
      </c>
      <c r="B208801" t="s">
        <v>151468</v>
      </c>
      <c r="C208801" t="s">
        <v>137278</v>
      </c>
      <c r="D208801">
        <v>569</v>
      </c>
      <c r="E208801">
        <v>52494</v>
      </c>
      <c r="F208801">
        <v>2</v>
      </c>
      <c r="G208801" t="s">
        <v>153143</v>
      </c>
      <c r="H208801" t="s">
        <v>135616</v>
      </c>
    </row>
    <row r="208802" spans="1:8" x14ac:dyDescent="0.3">
      <c r="A208802">
        <v>140610</v>
      </c>
      <c r="B208802" t="s">
        <v>151468</v>
      </c>
      <c r="C208802" t="s">
        <v>137278</v>
      </c>
      <c r="D208802">
        <v>569</v>
      </c>
      <c r="E208802">
        <v>52494</v>
      </c>
      <c r="F208802">
        <v>3</v>
      </c>
      <c r="G208802" t="s">
        <v>153144</v>
      </c>
      <c r="H208802" t="s">
        <v>135616</v>
      </c>
    </row>
    <row r="208803" spans="1:8" x14ac:dyDescent="0.3">
      <c r="A208803">
        <v>140610</v>
      </c>
      <c r="B208803" t="s">
        <v>151468</v>
      </c>
      <c r="C208803" t="s">
        <v>137278</v>
      </c>
      <c r="D208803">
        <v>569</v>
      </c>
      <c r="E208803">
        <v>52494</v>
      </c>
      <c r="F208803">
        <v>4</v>
      </c>
      <c r="G208803" t="s">
        <v>153145</v>
      </c>
      <c r="H208803" t="s">
        <v>135616</v>
      </c>
    </row>
    <row r="208804" spans="1:8" x14ac:dyDescent="0.3">
      <c r="A208804">
        <v>140610</v>
      </c>
      <c r="B208804" t="s">
        <v>151468</v>
      </c>
      <c r="C208804" t="s">
        <v>137278</v>
      </c>
      <c r="D208804">
        <v>569</v>
      </c>
      <c r="E208804">
        <v>52495</v>
      </c>
      <c r="F208804">
        <v>1</v>
      </c>
      <c r="G208804" t="s">
        <v>4023</v>
      </c>
      <c r="H208804" t="s">
        <v>135616</v>
      </c>
    </row>
    <row r="208805" spans="1:8" x14ac:dyDescent="0.3">
      <c r="A208805">
        <v>140610</v>
      </c>
      <c r="B208805" t="s">
        <v>151468</v>
      </c>
      <c r="C208805" t="s">
        <v>137278</v>
      </c>
      <c r="D208805">
        <v>569</v>
      </c>
      <c r="E208805">
        <v>52495</v>
      </c>
      <c r="F208805">
        <v>2</v>
      </c>
      <c r="G208805" t="s">
        <v>8328</v>
      </c>
      <c r="H208805" t="s">
        <v>135616</v>
      </c>
    </row>
    <row r="208806" spans="1:8" x14ac:dyDescent="0.3">
      <c r="A208806">
        <v>140610</v>
      </c>
      <c r="B208806" t="s">
        <v>151468</v>
      </c>
      <c r="C208806" t="s">
        <v>137278</v>
      </c>
      <c r="D208806">
        <v>569</v>
      </c>
      <c r="E208806">
        <v>52495</v>
      </c>
      <c r="F208806">
        <v>3</v>
      </c>
      <c r="G208806" t="s">
        <v>8399</v>
      </c>
      <c r="H208806" t="s">
        <v>135616</v>
      </c>
    </row>
    <row r="208807" spans="1:8" x14ac:dyDescent="0.3">
      <c r="A208807">
        <v>140610</v>
      </c>
      <c r="B208807" t="s">
        <v>151468</v>
      </c>
      <c r="C208807" t="s">
        <v>137278</v>
      </c>
      <c r="D208807">
        <v>569</v>
      </c>
      <c r="E208807">
        <v>52495</v>
      </c>
      <c r="F208807">
        <v>4</v>
      </c>
      <c r="G208807" t="s">
        <v>8311</v>
      </c>
      <c r="H208807" t="s">
        <v>135619</v>
      </c>
    </row>
    <row r="208808" spans="1:8" x14ac:dyDescent="0.3">
      <c r="A208808">
        <v>140610</v>
      </c>
      <c r="B208808" t="s">
        <v>151468</v>
      </c>
      <c r="C208808" t="s">
        <v>137278</v>
      </c>
      <c r="D208808">
        <v>569</v>
      </c>
      <c r="E208808">
        <v>52496</v>
      </c>
      <c r="F208808">
        <v>1</v>
      </c>
      <c r="G208808" t="s">
        <v>153146</v>
      </c>
      <c r="H208808" t="s">
        <v>135616</v>
      </c>
    </row>
    <row r="208809" spans="1:8" x14ac:dyDescent="0.3">
      <c r="A208809">
        <v>140610</v>
      </c>
      <c r="B208809" t="s">
        <v>151468</v>
      </c>
      <c r="C208809" t="s">
        <v>137278</v>
      </c>
      <c r="D208809">
        <v>569</v>
      </c>
      <c r="E208809">
        <v>52496</v>
      </c>
      <c r="F208809">
        <v>2</v>
      </c>
      <c r="G208809" t="s">
        <v>153147</v>
      </c>
      <c r="H208809" t="s">
        <v>135616</v>
      </c>
    </row>
    <row r="208810" spans="1:8" x14ac:dyDescent="0.3">
      <c r="A208810">
        <v>140610</v>
      </c>
      <c r="B208810" t="s">
        <v>151468</v>
      </c>
      <c r="C208810" t="s">
        <v>137278</v>
      </c>
      <c r="D208810">
        <v>569</v>
      </c>
      <c r="E208810">
        <v>52496</v>
      </c>
      <c r="F208810">
        <v>3</v>
      </c>
      <c r="G208810" t="s">
        <v>153148</v>
      </c>
      <c r="H208810" t="s">
        <v>135616</v>
      </c>
    </row>
    <row r="208811" spans="1:8" x14ac:dyDescent="0.3">
      <c r="A208811">
        <v>140610</v>
      </c>
      <c r="B208811" t="s">
        <v>151468</v>
      </c>
      <c r="C208811" t="s">
        <v>137278</v>
      </c>
      <c r="D208811">
        <v>569</v>
      </c>
      <c r="E208811">
        <v>52496</v>
      </c>
      <c r="F208811">
        <v>4</v>
      </c>
      <c r="G208811" t="s">
        <v>153149</v>
      </c>
      <c r="H208811" t="s">
        <v>135619</v>
      </c>
    </row>
    <row r="208812" spans="1:8" x14ac:dyDescent="0.3">
      <c r="A208812">
        <v>140610</v>
      </c>
      <c r="B208812" t="s">
        <v>151468</v>
      </c>
      <c r="C208812" t="s">
        <v>137278</v>
      </c>
      <c r="D208812">
        <v>569</v>
      </c>
      <c r="E208812">
        <v>52497</v>
      </c>
      <c r="F208812">
        <v>1</v>
      </c>
      <c r="G208812" t="s">
        <v>153150</v>
      </c>
      <c r="H208812" t="s">
        <v>135619</v>
      </c>
    </row>
    <row r="208813" spans="1:8" x14ac:dyDescent="0.3">
      <c r="A208813">
        <v>140610</v>
      </c>
      <c r="B208813" t="s">
        <v>151468</v>
      </c>
      <c r="C208813" t="s">
        <v>137278</v>
      </c>
      <c r="D208813">
        <v>569</v>
      </c>
      <c r="E208813">
        <v>52497</v>
      </c>
      <c r="F208813">
        <v>2</v>
      </c>
      <c r="G208813" t="s">
        <v>153151</v>
      </c>
      <c r="H208813" t="s">
        <v>135616</v>
      </c>
    </row>
    <row r="208814" spans="1:8" x14ac:dyDescent="0.3">
      <c r="A208814">
        <v>140610</v>
      </c>
      <c r="B208814" t="s">
        <v>151468</v>
      </c>
      <c r="C208814" t="s">
        <v>137278</v>
      </c>
      <c r="D208814">
        <v>569</v>
      </c>
      <c r="E208814">
        <v>52497</v>
      </c>
      <c r="F208814">
        <v>3</v>
      </c>
      <c r="G208814" t="s">
        <v>153152</v>
      </c>
      <c r="H208814" t="s">
        <v>135616</v>
      </c>
    </row>
    <row r="208815" spans="1:8" x14ac:dyDescent="0.3">
      <c r="A208815">
        <v>140610</v>
      </c>
      <c r="B208815" t="s">
        <v>151468</v>
      </c>
      <c r="C208815" t="s">
        <v>137278</v>
      </c>
      <c r="D208815">
        <v>569</v>
      </c>
      <c r="E208815">
        <v>52497</v>
      </c>
      <c r="F208815">
        <v>4</v>
      </c>
      <c r="G208815" t="s">
        <v>153153</v>
      </c>
      <c r="H208815" t="s">
        <v>135616</v>
      </c>
    </row>
    <row r="208816" spans="1:8" x14ac:dyDescent="0.3">
      <c r="A208816">
        <v>140610</v>
      </c>
      <c r="B208816" t="s">
        <v>151468</v>
      </c>
      <c r="C208816" t="s">
        <v>137278</v>
      </c>
      <c r="D208816">
        <v>569</v>
      </c>
      <c r="E208816">
        <v>52498</v>
      </c>
      <c r="F208816">
        <v>1</v>
      </c>
      <c r="G208816" t="s">
        <v>153154</v>
      </c>
      <c r="H208816" t="s">
        <v>135616</v>
      </c>
    </row>
    <row r="208817" spans="1:8" x14ac:dyDescent="0.3">
      <c r="A208817">
        <v>140610</v>
      </c>
      <c r="B208817" t="s">
        <v>151468</v>
      </c>
      <c r="C208817" t="s">
        <v>137278</v>
      </c>
      <c r="D208817">
        <v>569</v>
      </c>
      <c r="E208817">
        <v>52498</v>
      </c>
      <c r="F208817">
        <v>2</v>
      </c>
      <c r="G208817" t="s">
        <v>153155</v>
      </c>
      <c r="H208817" t="s">
        <v>135616</v>
      </c>
    </row>
    <row r="208818" spans="1:8" x14ac:dyDescent="0.3">
      <c r="A208818">
        <v>140610</v>
      </c>
      <c r="B208818" t="s">
        <v>151468</v>
      </c>
      <c r="C208818" t="s">
        <v>137278</v>
      </c>
      <c r="D208818">
        <v>569</v>
      </c>
      <c r="E208818">
        <v>52498</v>
      </c>
      <c r="F208818">
        <v>3</v>
      </c>
      <c r="G208818" t="s">
        <v>153156</v>
      </c>
      <c r="H208818" t="s">
        <v>135619</v>
      </c>
    </row>
    <row r="208819" spans="1:8" x14ac:dyDescent="0.3">
      <c r="A208819">
        <v>140610</v>
      </c>
      <c r="B208819" t="s">
        <v>151468</v>
      </c>
      <c r="C208819" t="s">
        <v>137278</v>
      </c>
      <c r="D208819">
        <v>569</v>
      </c>
      <c r="E208819">
        <v>52498</v>
      </c>
      <c r="F208819">
        <v>4</v>
      </c>
      <c r="G208819" t="s">
        <v>153157</v>
      </c>
      <c r="H208819" t="s">
        <v>135616</v>
      </c>
    </row>
    <row r="208820" spans="1:8" x14ac:dyDescent="0.3">
      <c r="A208820">
        <v>140610</v>
      </c>
      <c r="B208820" t="s">
        <v>151468</v>
      </c>
      <c r="C208820" t="s">
        <v>137278</v>
      </c>
      <c r="D208820">
        <v>569</v>
      </c>
      <c r="E208820">
        <v>52499</v>
      </c>
      <c r="F208820">
        <v>1</v>
      </c>
      <c r="G208820" t="s">
        <v>153158</v>
      </c>
      <c r="H208820" t="s">
        <v>135616</v>
      </c>
    </row>
    <row r="208821" spans="1:8" x14ac:dyDescent="0.3">
      <c r="A208821">
        <v>140610</v>
      </c>
      <c r="B208821" t="s">
        <v>151468</v>
      </c>
      <c r="C208821" t="s">
        <v>137278</v>
      </c>
      <c r="D208821">
        <v>569</v>
      </c>
      <c r="E208821">
        <v>52499</v>
      </c>
      <c r="F208821">
        <v>2</v>
      </c>
      <c r="G208821" t="s">
        <v>153159</v>
      </c>
      <c r="H208821" t="s">
        <v>135616</v>
      </c>
    </row>
    <row r="208822" spans="1:8" x14ac:dyDescent="0.3">
      <c r="A208822">
        <v>140610</v>
      </c>
      <c r="B208822" t="s">
        <v>151468</v>
      </c>
      <c r="C208822" t="s">
        <v>137278</v>
      </c>
      <c r="D208822">
        <v>569</v>
      </c>
      <c r="E208822">
        <v>52499</v>
      </c>
      <c r="F208822">
        <v>3</v>
      </c>
      <c r="G208822" t="s">
        <v>153160</v>
      </c>
      <c r="H208822" t="s">
        <v>135619</v>
      </c>
    </row>
    <row r="208823" spans="1:8" x14ac:dyDescent="0.3">
      <c r="A208823">
        <v>140610</v>
      </c>
      <c r="B208823" t="s">
        <v>151468</v>
      </c>
      <c r="C208823" t="s">
        <v>137278</v>
      </c>
      <c r="D208823">
        <v>569</v>
      </c>
      <c r="E208823">
        <v>52499</v>
      </c>
      <c r="F208823">
        <v>4</v>
      </c>
      <c r="G208823" t="s">
        <v>153161</v>
      </c>
      <c r="H208823" t="s">
        <v>135616</v>
      </c>
    </row>
    <row r="208824" spans="1:8" x14ac:dyDescent="0.3">
      <c r="A208824">
        <v>140610</v>
      </c>
      <c r="B208824" t="s">
        <v>151468</v>
      </c>
      <c r="C208824" t="s">
        <v>137278</v>
      </c>
      <c r="D208824">
        <v>569</v>
      </c>
      <c r="E208824">
        <v>52500</v>
      </c>
      <c r="F208824">
        <v>1</v>
      </c>
      <c r="G208824" t="s">
        <v>118148</v>
      </c>
      <c r="H208824" t="s">
        <v>135616</v>
      </c>
    </row>
    <row r="208825" spans="1:8" x14ac:dyDescent="0.3">
      <c r="A208825">
        <v>140610</v>
      </c>
      <c r="B208825" t="s">
        <v>151468</v>
      </c>
      <c r="C208825" t="s">
        <v>137278</v>
      </c>
      <c r="D208825">
        <v>569</v>
      </c>
      <c r="E208825">
        <v>52500</v>
      </c>
      <c r="F208825">
        <v>2</v>
      </c>
      <c r="G208825" t="s">
        <v>153162</v>
      </c>
      <c r="H208825" t="s">
        <v>135619</v>
      </c>
    </row>
    <row r="208826" spans="1:8" x14ac:dyDescent="0.3">
      <c r="A208826">
        <v>140610</v>
      </c>
      <c r="B208826" t="s">
        <v>151468</v>
      </c>
      <c r="C208826" t="s">
        <v>137278</v>
      </c>
      <c r="D208826">
        <v>569</v>
      </c>
      <c r="E208826">
        <v>52500</v>
      </c>
      <c r="F208826">
        <v>3</v>
      </c>
      <c r="G208826" t="s">
        <v>80310</v>
      </c>
      <c r="H208826" t="s">
        <v>135616</v>
      </c>
    </row>
    <row r="208827" spans="1:8" x14ac:dyDescent="0.3">
      <c r="A208827">
        <v>140610</v>
      </c>
      <c r="B208827" t="s">
        <v>151468</v>
      </c>
      <c r="C208827" t="s">
        <v>137278</v>
      </c>
      <c r="D208827">
        <v>569</v>
      </c>
      <c r="E208827">
        <v>52500</v>
      </c>
      <c r="F208827">
        <v>4</v>
      </c>
      <c r="G208827" t="s">
        <v>153163</v>
      </c>
      <c r="H208827" t="s">
        <v>135616</v>
      </c>
    </row>
    <row r="208828" spans="1:8" x14ac:dyDescent="0.3">
      <c r="A208828">
        <v>140610</v>
      </c>
      <c r="B208828" t="s">
        <v>151468</v>
      </c>
      <c r="C208828" t="s">
        <v>137278</v>
      </c>
      <c r="D208828">
        <v>569</v>
      </c>
      <c r="E208828">
        <v>52501</v>
      </c>
      <c r="F208828">
        <v>1</v>
      </c>
      <c r="G208828" t="s">
        <v>153164</v>
      </c>
      <c r="H208828" t="s">
        <v>135619</v>
      </c>
    </row>
    <row r="208829" spans="1:8" x14ac:dyDescent="0.3">
      <c r="A208829">
        <v>140610</v>
      </c>
      <c r="B208829" t="s">
        <v>151468</v>
      </c>
      <c r="C208829" t="s">
        <v>137278</v>
      </c>
      <c r="D208829">
        <v>569</v>
      </c>
      <c r="E208829">
        <v>52501</v>
      </c>
      <c r="F208829">
        <v>2</v>
      </c>
      <c r="G208829" t="s">
        <v>153165</v>
      </c>
      <c r="H208829" t="s">
        <v>135616</v>
      </c>
    </row>
    <row r="208830" spans="1:8" x14ac:dyDescent="0.3">
      <c r="A208830">
        <v>140610</v>
      </c>
      <c r="B208830" t="s">
        <v>151468</v>
      </c>
      <c r="C208830" t="s">
        <v>137278</v>
      </c>
      <c r="D208830">
        <v>569</v>
      </c>
      <c r="E208830">
        <v>52501</v>
      </c>
      <c r="F208830">
        <v>3</v>
      </c>
      <c r="G208830" t="s">
        <v>153166</v>
      </c>
      <c r="H208830" t="s">
        <v>135616</v>
      </c>
    </row>
    <row r="208831" spans="1:8" x14ac:dyDescent="0.3">
      <c r="A208831">
        <v>140610</v>
      </c>
      <c r="B208831" t="s">
        <v>151468</v>
      </c>
      <c r="C208831" t="s">
        <v>137278</v>
      </c>
      <c r="D208831">
        <v>569</v>
      </c>
      <c r="E208831">
        <v>52501</v>
      </c>
      <c r="F208831">
        <v>4</v>
      </c>
      <c r="G208831" t="s">
        <v>153167</v>
      </c>
      <c r="H208831" t="s">
        <v>135616</v>
      </c>
    </row>
    <row r="208832" spans="1:8" x14ac:dyDescent="0.3">
      <c r="A208832">
        <v>140610</v>
      </c>
      <c r="B208832" t="s">
        <v>151468</v>
      </c>
      <c r="C208832" t="s">
        <v>137278</v>
      </c>
      <c r="D208832">
        <v>569</v>
      </c>
      <c r="E208832">
        <v>52502</v>
      </c>
      <c r="F208832">
        <v>1</v>
      </c>
      <c r="G208832" t="s">
        <v>153168</v>
      </c>
      <c r="H208832" t="s">
        <v>135616</v>
      </c>
    </row>
    <row r="208833" spans="1:8" x14ac:dyDescent="0.3">
      <c r="A208833">
        <v>140610</v>
      </c>
      <c r="B208833" t="s">
        <v>151468</v>
      </c>
      <c r="C208833" t="s">
        <v>137278</v>
      </c>
      <c r="D208833">
        <v>569</v>
      </c>
      <c r="E208833">
        <v>52502</v>
      </c>
      <c r="F208833">
        <v>2</v>
      </c>
      <c r="G208833" t="s">
        <v>153169</v>
      </c>
      <c r="H208833" t="s">
        <v>135619</v>
      </c>
    </row>
    <row r="208834" spans="1:8" x14ac:dyDescent="0.3">
      <c r="A208834">
        <v>140610</v>
      </c>
      <c r="B208834" t="s">
        <v>151468</v>
      </c>
      <c r="C208834" t="s">
        <v>137278</v>
      </c>
      <c r="D208834">
        <v>569</v>
      </c>
      <c r="E208834">
        <v>52502</v>
      </c>
      <c r="F208834">
        <v>3</v>
      </c>
      <c r="G208834" t="s">
        <v>153170</v>
      </c>
      <c r="H208834" t="s">
        <v>135616</v>
      </c>
    </row>
    <row r="208835" spans="1:8" x14ac:dyDescent="0.3">
      <c r="A208835">
        <v>140610</v>
      </c>
      <c r="B208835" t="s">
        <v>151468</v>
      </c>
      <c r="C208835" t="s">
        <v>137278</v>
      </c>
      <c r="D208835">
        <v>569</v>
      </c>
      <c r="E208835">
        <v>52502</v>
      </c>
      <c r="F208835">
        <v>4</v>
      </c>
      <c r="G208835" t="s">
        <v>153171</v>
      </c>
      <c r="H208835" t="s">
        <v>135616</v>
      </c>
    </row>
    <row r="208836" spans="1:8" x14ac:dyDescent="0.3">
      <c r="A208836">
        <v>140610</v>
      </c>
      <c r="B208836" t="s">
        <v>151468</v>
      </c>
      <c r="C208836" t="s">
        <v>137278</v>
      </c>
      <c r="D208836">
        <v>569</v>
      </c>
      <c r="E208836">
        <v>52503</v>
      </c>
      <c r="F208836">
        <v>1</v>
      </c>
      <c r="G208836" t="s">
        <v>121</v>
      </c>
      <c r="H208836" t="s">
        <v>135616</v>
      </c>
    </row>
    <row r="208837" spans="1:8" x14ac:dyDescent="0.3">
      <c r="A208837">
        <v>140610</v>
      </c>
      <c r="B208837" t="s">
        <v>151468</v>
      </c>
      <c r="C208837" t="s">
        <v>137278</v>
      </c>
      <c r="D208837">
        <v>569</v>
      </c>
      <c r="E208837">
        <v>52503</v>
      </c>
      <c r="F208837">
        <v>2</v>
      </c>
      <c r="G208837" t="s">
        <v>123</v>
      </c>
      <c r="H208837" t="s">
        <v>135616</v>
      </c>
    </row>
    <row r="208838" spans="1:8" x14ac:dyDescent="0.3">
      <c r="A208838">
        <v>140610</v>
      </c>
      <c r="B208838" t="s">
        <v>151468</v>
      </c>
      <c r="C208838" t="s">
        <v>137278</v>
      </c>
      <c r="D208838">
        <v>569</v>
      </c>
      <c r="E208838">
        <v>52503</v>
      </c>
      <c r="F208838">
        <v>3</v>
      </c>
      <c r="G208838" t="s">
        <v>124</v>
      </c>
      <c r="H208838" t="s">
        <v>135619</v>
      </c>
    </row>
    <row r="208839" spans="1:8" x14ac:dyDescent="0.3">
      <c r="A208839">
        <v>140610</v>
      </c>
      <c r="B208839" t="s">
        <v>151468</v>
      </c>
      <c r="C208839" t="s">
        <v>137278</v>
      </c>
      <c r="D208839">
        <v>569</v>
      </c>
      <c r="E208839">
        <v>52503</v>
      </c>
      <c r="F208839">
        <v>4</v>
      </c>
      <c r="G208839" t="s">
        <v>884</v>
      </c>
      <c r="H208839" t="s">
        <v>135616</v>
      </c>
    </row>
    <row r="208840" spans="1:8" x14ac:dyDescent="0.3">
      <c r="A208840">
        <v>140610</v>
      </c>
      <c r="B208840" t="s">
        <v>151468</v>
      </c>
      <c r="C208840" t="s">
        <v>137278</v>
      </c>
      <c r="D208840">
        <v>569</v>
      </c>
      <c r="E208840">
        <v>52504</v>
      </c>
      <c r="F208840">
        <v>1</v>
      </c>
      <c r="G208840" t="s">
        <v>153172</v>
      </c>
      <c r="H208840" t="s">
        <v>135619</v>
      </c>
    </row>
    <row r="208841" spans="1:8" x14ac:dyDescent="0.3">
      <c r="A208841">
        <v>140610</v>
      </c>
      <c r="B208841" t="s">
        <v>151468</v>
      </c>
      <c r="C208841" t="s">
        <v>137278</v>
      </c>
      <c r="D208841">
        <v>569</v>
      </c>
      <c r="E208841">
        <v>52504</v>
      </c>
      <c r="F208841">
        <v>2</v>
      </c>
      <c r="G208841" t="s">
        <v>153173</v>
      </c>
      <c r="H208841" t="s">
        <v>135616</v>
      </c>
    </row>
    <row r="208842" spans="1:8" x14ac:dyDescent="0.3">
      <c r="A208842">
        <v>140610</v>
      </c>
      <c r="B208842" t="s">
        <v>151468</v>
      </c>
      <c r="C208842" t="s">
        <v>137278</v>
      </c>
      <c r="D208842">
        <v>569</v>
      </c>
      <c r="E208842">
        <v>52504</v>
      </c>
      <c r="F208842">
        <v>3</v>
      </c>
      <c r="G208842" t="s">
        <v>153174</v>
      </c>
      <c r="H208842" t="s">
        <v>135616</v>
      </c>
    </row>
    <row r="208843" spans="1:8" x14ac:dyDescent="0.3">
      <c r="A208843">
        <v>140610</v>
      </c>
      <c r="B208843" t="s">
        <v>151468</v>
      </c>
      <c r="C208843" t="s">
        <v>137278</v>
      </c>
      <c r="D208843">
        <v>569</v>
      </c>
      <c r="E208843">
        <v>52504</v>
      </c>
      <c r="F208843">
        <v>4</v>
      </c>
      <c r="G208843" t="s">
        <v>153175</v>
      </c>
      <c r="H208843" t="s">
        <v>135616</v>
      </c>
    </row>
    <row r="208844" spans="1:8" x14ac:dyDescent="0.3">
      <c r="A208844">
        <v>140610</v>
      </c>
      <c r="B208844" t="s">
        <v>151468</v>
      </c>
      <c r="C208844" t="s">
        <v>137278</v>
      </c>
      <c r="D208844">
        <v>569</v>
      </c>
      <c r="E208844">
        <v>52505</v>
      </c>
      <c r="F208844">
        <v>1</v>
      </c>
      <c r="G208844" t="s">
        <v>153176</v>
      </c>
      <c r="H208844" t="s">
        <v>135616</v>
      </c>
    </row>
    <row r="208845" spans="1:8" x14ac:dyDescent="0.3">
      <c r="A208845">
        <v>140610</v>
      </c>
      <c r="B208845" t="s">
        <v>151468</v>
      </c>
      <c r="C208845" t="s">
        <v>137278</v>
      </c>
      <c r="D208845">
        <v>569</v>
      </c>
      <c r="E208845">
        <v>52505</v>
      </c>
      <c r="F208845">
        <v>2</v>
      </c>
      <c r="G208845" t="s">
        <v>153177</v>
      </c>
      <c r="H208845" t="s">
        <v>135619</v>
      </c>
    </row>
    <row r="208846" spans="1:8" x14ac:dyDescent="0.3">
      <c r="A208846">
        <v>140610</v>
      </c>
      <c r="B208846" t="s">
        <v>151468</v>
      </c>
      <c r="C208846" t="s">
        <v>137278</v>
      </c>
      <c r="D208846">
        <v>569</v>
      </c>
      <c r="E208846">
        <v>52505</v>
      </c>
      <c r="F208846">
        <v>3</v>
      </c>
      <c r="G208846" t="s">
        <v>153178</v>
      </c>
      <c r="H208846" t="s">
        <v>135616</v>
      </c>
    </row>
    <row r="208847" spans="1:8" x14ac:dyDescent="0.3">
      <c r="A208847">
        <v>140610</v>
      </c>
      <c r="B208847" t="s">
        <v>151468</v>
      </c>
      <c r="C208847" t="s">
        <v>137278</v>
      </c>
      <c r="D208847">
        <v>569</v>
      </c>
      <c r="E208847">
        <v>52505</v>
      </c>
      <c r="F208847">
        <v>4</v>
      </c>
      <c r="G208847" t="s">
        <v>153179</v>
      </c>
      <c r="H208847" t="s">
        <v>135616</v>
      </c>
    </row>
    <row r="208848" spans="1:8" x14ac:dyDescent="0.3">
      <c r="A208848">
        <v>140610</v>
      </c>
      <c r="B208848" t="s">
        <v>151468</v>
      </c>
      <c r="C208848" t="s">
        <v>137278</v>
      </c>
      <c r="D208848">
        <v>569</v>
      </c>
      <c r="E208848">
        <v>52506</v>
      </c>
      <c r="F208848">
        <v>1</v>
      </c>
      <c r="G208848" t="s">
        <v>75073</v>
      </c>
      <c r="H208848" t="s">
        <v>135616</v>
      </c>
    </row>
    <row r="208849" spans="1:8" x14ac:dyDescent="0.3">
      <c r="A208849">
        <v>140610</v>
      </c>
      <c r="B208849" t="s">
        <v>151468</v>
      </c>
      <c r="C208849" t="s">
        <v>137278</v>
      </c>
      <c r="D208849">
        <v>569</v>
      </c>
      <c r="E208849">
        <v>52506</v>
      </c>
      <c r="F208849">
        <v>2</v>
      </c>
      <c r="G208849" t="s">
        <v>140791</v>
      </c>
      <c r="H208849" t="s">
        <v>135616</v>
      </c>
    </row>
    <row r="208850" spans="1:8" x14ac:dyDescent="0.3">
      <c r="A208850">
        <v>140610</v>
      </c>
      <c r="B208850" t="s">
        <v>151468</v>
      </c>
      <c r="C208850" t="s">
        <v>137278</v>
      </c>
      <c r="D208850">
        <v>569</v>
      </c>
      <c r="E208850">
        <v>52506</v>
      </c>
      <c r="F208850">
        <v>3</v>
      </c>
      <c r="G208850" t="s">
        <v>153180</v>
      </c>
      <c r="H208850" t="s">
        <v>135616</v>
      </c>
    </row>
    <row r="208851" spans="1:8" x14ac:dyDescent="0.3">
      <c r="A208851">
        <v>140610</v>
      </c>
      <c r="B208851" t="s">
        <v>151468</v>
      </c>
      <c r="C208851" t="s">
        <v>137278</v>
      </c>
      <c r="D208851">
        <v>569</v>
      </c>
      <c r="E208851">
        <v>52506</v>
      </c>
      <c r="F208851">
        <v>4</v>
      </c>
      <c r="G208851" t="s">
        <v>153181</v>
      </c>
      <c r="H208851" t="s">
        <v>135619</v>
      </c>
    </row>
    <row r="208852" spans="1:8" x14ac:dyDescent="0.3">
      <c r="A208852">
        <v>140610</v>
      </c>
      <c r="B208852" t="s">
        <v>151468</v>
      </c>
      <c r="C208852" t="s">
        <v>137278</v>
      </c>
      <c r="D208852">
        <v>569</v>
      </c>
      <c r="E208852">
        <v>52507</v>
      </c>
      <c r="F208852">
        <v>1</v>
      </c>
      <c r="G208852" t="s">
        <v>153182</v>
      </c>
      <c r="H208852" t="s">
        <v>135616</v>
      </c>
    </row>
    <row r="208853" spans="1:8" x14ac:dyDescent="0.3">
      <c r="A208853">
        <v>140610</v>
      </c>
      <c r="B208853" t="s">
        <v>151468</v>
      </c>
      <c r="C208853" t="s">
        <v>137278</v>
      </c>
      <c r="D208853">
        <v>569</v>
      </c>
      <c r="E208853">
        <v>52507</v>
      </c>
      <c r="F208853">
        <v>2</v>
      </c>
      <c r="G208853" t="s">
        <v>153183</v>
      </c>
      <c r="H208853" t="s">
        <v>135616</v>
      </c>
    </row>
    <row r="208854" spans="1:8" x14ac:dyDescent="0.3">
      <c r="A208854">
        <v>140610</v>
      </c>
      <c r="B208854" t="s">
        <v>151468</v>
      </c>
      <c r="C208854" t="s">
        <v>137278</v>
      </c>
      <c r="D208854">
        <v>569</v>
      </c>
      <c r="E208854">
        <v>52507</v>
      </c>
      <c r="F208854">
        <v>3</v>
      </c>
      <c r="G208854" t="s">
        <v>153184</v>
      </c>
      <c r="H208854" t="s">
        <v>135619</v>
      </c>
    </row>
    <row r="208855" spans="1:8" x14ac:dyDescent="0.3">
      <c r="A208855">
        <v>140610</v>
      </c>
      <c r="B208855" t="s">
        <v>151468</v>
      </c>
      <c r="C208855" t="s">
        <v>137278</v>
      </c>
      <c r="D208855">
        <v>569</v>
      </c>
      <c r="E208855">
        <v>52507</v>
      </c>
      <c r="F208855">
        <v>4</v>
      </c>
      <c r="G208855" t="s">
        <v>153185</v>
      </c>
      <c r="H208855" t="s">
        <v>135616</v>
      </c>
    </row>
    <row r="208856" spans="1:8" x14ac:dyDescent="0.3">
      <c r="A208856">
        <v>140610</v>
      </c>
      <c r="B208856" t="s">
        <v>151468</v>
      </c>
      <c r="C208856" t="s">
        <v>137278</v>
      </c>
      <c r="D208856">
        <v>569</v>
      </c>
      <c r="E208856">
        <v>52508</v>
      </c>
      <c r="F208856">
        <v>1</v>
      </c>
      <c r="G208856" t="s">
        <v>153186</v>
      </c>
      <c r="H208856" t="s">
        <v>135619</v>
      </c>
    </row>
    <row r="208857" spans="1:8" x14ac:dyDescent="0.3">
      <c r="A208857">
        <v>140610</v>
      </c>
      <c r="B208857" t="s">
        <v>151468</v>
      </c>
      <c r="C208857" t="s">
        <v>137278</v>
      </c>
      <c r="D208857">
        <v>569</v>
      </c>
      <c r="E208857">
        <v>52508</v>
      </c>
      <c r="F208857">
        <v>2</v>
      </c>
      <c r="G208857" t="s">
        <v>153187</v>
      </c>
      <c r="H208857" t="s">
        <v>135616</v>
      </c>
    </row>
    <row r="208858" spans="1:8" x14ac:dyDescent="0.3">
      <c r="A208858">
        <v>140610</v>
      </c>
      <c r="B208858" t="s">
        <v>151468</v>
      </c>
      <c r="C208858" t="s">
        <v>137278</v>
      </c>
      <c r="D208858">
        <v>569</v>
      </c>
      <c r="E208858">
        <v>52508</v>
      </c>
      <c r="F208858">
        <v>3</v>
      </c>
      <c r="G208858" t="s">
        <v>153188</v>
      </c>
      <c r="H208858" t="s">
        <v>135616</v>
      </c>
    </row>
    <row r="208859" spans="1:8" x14ac:dyDescent="0.3">
      <c r="A208859">
        <v>140610</v>
      </c>
      <c r="B208859" t="s">
        <v>151468</v>
      </c>
      <c r="C208859" t="s">
        <v>137278</v>
      </c>
      <c r="D208859">
        <v>569</v>
      </c>
      <c r="E208859">
        <v>52508</v>
      </c>
      <c r="F208859">
        <v>4</v>
      </c>
      <c r="G208859" t="s">
        <v>153189</v>
      </c>
      <c r="H208859" t="s">
        <v>135616</v>
      </c>
    </row>
    <row r="208860" spans="1:8" x14ac:dyDescent="0.3">
      <c r="A208860">
        <v>140610</v>
      </c>
      <c r="B208860" t="s">
        <v>151468</v>
      </c>
      <c r="C208860" t="s">
        <v>137278</v>
      </c>
      <c r="D208860">
        <v>569</v>
      </c>
      <c r="E208860">
        <v>52509</v>
      </c>
      <c r="F208860">
        <v>1</v>
      </c>
      <c r="G208860" t="s">
        <v>153190</v>
      </c>
      <c r="H208860" t="s">
        <v>135616</v>
      </c>
    </row>
    <row r="208861" spans="1:8" x14ac:dyDescent="0.3">
      <c r="A208861">
        <v>140610</v>
      </c>
      <c r="B208861" t="s">
        <v>151468</v>
      </c>
      <c r="C208861" t="s">
        <v>137278</v>
      </c>
      <c r="D208861">
        <v>569</v>
      </c>
      <c r="E208861">
        <v>52509</v>
      </c>
      <c r="F208861">
        <v>2</v>
      </c>
      <c r="G208861" t="s">
        <v>83409</v>
      </c>
      <c r="H208861" t="s">
        <v>135619</v>
      </c>
    </row>
    <row r="208862" spans="1:8" x14ac:dyDescent="0.3">
      <c r="A208862">
        <v>140610</v>
      </c>
      <c r="B208862" t="s">
        <v>151468</v>
      </c>
      <c r="C208862" t="s">
        <v>137278</v>
      </c>
      <c r="D208862">
        <v>569</v>
      </c>
      <c r="E208862">
        <v>52509</v>
      </c>
      <c r="F208862">
        <v>3</v>
      </c>
      <c r="G208862" t="s">
        <v>83411</v>
      </c>
      <c r="H208862" t="s">
        <v>135616</v>
      </c>
    </row>
    <row r="208863" spans="1:8" x14ac:dyDescent="0.3">
      <c r="A208863">
        <v>140610</v>
      </c>
      <c r="B208863" t="s">
        <v>151468</v>
      </c>
      <c r="C208863" t="s">
        <v>137278</v>
      </c>
      <c r="D208863">
        <v>569</v>
      </c>
      <c r="E208863">
        <v>52509</v>
      </c>
      <c r="F208863">
        <v>4</v>
      </c>
      <c r="G208863" t="s">
        <v>153191</v>
      </c>
      <c r="H208863" t="s">
        <v>135616</v>
      </c>
    </row>
    <row r="208864" spans="1:8" x14ac:dyDescent="0.3">
      <c r="A208864">
        <v>140610</v>
      </c>
      <c r="B208864" t="s">
        <v>151468</v>
      </c>
      <c r="C208864" t="s">
        <v>137278</v>
      </c>
      <c r="D208864">
        <v>569</v>
      </c>
      <c r="E208864">
        <v>52510</v>
      </c>
      <c r="F208864">
        <v>1</v>
      </c>
      <c r="G208864" t="s">
        <v>28635</v>
      </c>
      <c r="H208864" t="s">
        <v>135619</v>
      </c>
    </row>
    <row r="208865" spans="1:8" x14ac:dyDescent="0.3">
      <c r="A208865">
        <v>140610</v>
      </c>
      <c r="B208865" t="s">
        <v>151468</v>
      </c>
      <c r="C208865" t="s">
        <v>137278</v>
      </c>
      <c r="D208865">
        <v>569</v>
      </c>
      <c r="E208865">
        <v>52510</v>
      </c>
      <c r="F208865">
        <v>2</v>
      </c>
      <c r="G208865" t="s">
        <v>153192</v>
      </c>
      <c r="H208865" t="s">
        <v>135616</v>
      </c>
    </row>
    <row r="208866" spans="1:8" x14ac:dyDescent="0.3">
      <c r="A208866">
        <v>140610</v>
      </c>
      <c r="B208866" t="s">
        <v>151468</v>
      </c>
      <c r="C208866" t="s">
        <v>137278</v>
      </c>
      <c r="D208866">
        <v>569</v>
      </c>
      <c r="E208866">
        <v>52510</v>
      </c>
      <c r="F208866">
        <v>3</v>
      </c>
      <c r="G208866" t="s">
        <v>153193</v>
      </c>
      <c r="H208866" t="s">
        <v>135616</v>
      </c>
    </row>
    <row r="208867" spans="1:8" x14ac:dyDescent="0.3">
      <c r="A208867">
        <v>140610</v>
      </c>
      <c r="B208867" t="s">
        <v>151468</v>
      </c>
      <c r="C208867" t="s">
        <v>137278</v>
      </c>
      <c r="D208867">
        <v>569</v>
      </c>
      <c r="E208867">
        <v>52510</v>
      </c>
      <c r="F208867">
        <v>4</v>
      </c>
      <c r="G208867" t="s">
        <v>153194</v>
      </c>
      <c r="H208867" t="s">
        <v>135616</v>
      </c>
    </row>
    <row r="208868" spans="1:8" x14ac:dyDescent="0.3">
      <c r="A208868">
        <v>140610</v>
      </c>
      <c r="B208868" t="s">
        <v>151468</v>
      </c>
      <c r="C208868" t="s">
        <v>137278</v>
      </c>
      <c r="D208868">
        <v>569</v>
      </c>
      <c r="E208868">
        <v>52511</v>
      </c>
      <c r="F208868">
        <v>1</v>
      </c>
      <c r="G208868" t="s">
        <v>153195</v>
      </c>
      <c r="H208868" t="s">
        <v>135616</v>
      </c>
    </row>
    <row r="208869" spans="1:8" x14ac:dyDescent="0.3">
      <c r="A208869">
        <v>140610</v>
      </c>
      <c r="B208869" t="s">
        <v>151468</v>
      </c>
      <c r="C208869" t="s">
        <v>137278</v>
      </c>
      <c r="D208869">
        <v>569</v>
      </c>
      <c r="E208869">
        <v>52511</v>
      </c>
      <c r="F208869">
        <v>2</v>
      </c>
      <c r="G208869" t="s">
        <v>153196</v>
      </c>
      <c r="H208869" t="s">
        <v>135616</v>
      </c>
    </row>
    <row r="208870" spans="1:8" x14ac:dyDescent="0.3">
      <c r="A208870">
        <v>140610</v>
      </c>
      <c r="B208870" t="s">
        <v>151468</v>
      </c>
      <c r="C208870" t="s">
        <v>137278</v>
      </c>
      <c r="D208870">
        <v>569</v>
      </c>
      <c r="E208870">
        <v>52511</v>
      </c>
      <c r="F208870">
        <v>3</v>
      </c>
      <c r="G208870" t="s">
        <v>153197</v>
      </c>
      <c r="H208870" t="s">
        <v>135619</v>
      </c>
    </row>
    <row r="208871" spans="1:8" x14ac:dyDescent="0.3">
      <c r="A208871">
        <v>140610</v>
      </c>
      <c r="B208871" t="s">
        <v>151468</v>
      </c>
      <c r="C208871" t="s">
        <v>137278</v>
      </c>
      <c r="D208871">
        <v>569</v>
      </c>
      <c r="E208871">
        <v>52511</v>
      </c>
      <c r="F208871">
        <v>4</v>
      </c>
      <c r="G208871" t="s">
        <v>153198</v>
      </c>
      <c r="H208871" t="s">
        <v>135616</v>
      </c>
    </row>
    <row r="208872" spans="1:8" x14ac:dyDescent="0.3">
      <c r="A208872">
        <v>140610</v>
      </c>
      <c r="B208872" t="s">
        <v>151468</v>
      </c>
      <c r="C208872" t="s">
        <v>137278</v>
      </c>
      <c r="D208872">
        <v>569</v>
      </c>
      <c r="E208872">
        <v>52512</v>
      </c>
      <c r="F208872">
        <v>1</v>
      </c>
      <c r="G208872" t="s">
        <v>153199</v>
      </c>
      <c r="H208872" t="s">
        <v>135616</v>
      </c>
    </row>
    <row r="208873" spans="1:8" x14ac:dyDescent="0.3">
      <c r="A208873">
        <v>140610</v>
      </c>
      <c r="B208873" t="s">
        <v>151468</v>
      </c>
      <c r="C208873" t="s">
        <v>137278</v>
      </c>
      <c r="D208873">
        <v>569</v>
      </c>
      <c r="E208873">
        <v>52512</v>
      </c>
      <c r="F208873">
        <v>2</v>
      </c>
      <c r="G208873" t="s">
        <v>153200</v>
      </c>
      <c r="H208873" t="s">
        <v>135619</v>
      </c>
    </row>
    <row r="208874" spans="1:8" x14ac:dyDescent="0.3">
      <c r="A208874">
        <v>140610</v>
      </c>
      <c r="B208874" t="s">
        <v>151468</v>
      </c>
      <c r="C208874" t="s">
        <v>137278</v>
      </c>
      <c r="D208874">
        <v>569</v>
      </c>
      <c r="E208874">
        <v>52512</v>
      </c>
      <c r="F208874">
        <v>3</v>
      </c>
      <c r="G208874" t="s">
        <v>153201</v>
      </c>
      <c r="H208874" t="s">
        <v>135616</v>
      </c>
    </row>
    <row r="208875" spans="1:8" x14ac:dyDescent="0.3">
      <c r="A208875">
        <v>140610</v>
      </c>
      <c r="B208875" t="s">
        <v>151468</v>
      </c>
      <c r="C208875" t="s">
        <v>137278</v>
      </c>
      <c r="D208875">
        <v>569</v>
      </c>
      <c r="E208875">
        <v>52512</v>
      </c>
      <c r="F208875">
        <v>4</v>
      </c>
      <c r="G208875" t="s">
        <v>153202</v>
      </c>
      <c r="H208875" t="s">
        <v>135616</v>
      </c>
    </row>
    <row r="208876" spans="1:8" x14ac:dyDescent="0.3">
      <c r="A208876">
        <v>140610</v>
      </c>
      <c r="B208876" t="s">
        <v>151468</v>
      </c>
      <c r="C208876" t="s">
        <v>137278</v>
      </c>
      <c r="D208876">
        <v>569</v>
      </c>
      <c r="E208876">
        <v>52513</v>
      </c>
      <c r="F208876">
        <v>1</v>
      </c>
      <c r="G208876" t="s">
        <v>153203</v>
      </c>
      <c r="H208876" t="s">
        <v>135616</v>
      </c>
    </row>
    <row r="208877" spans="1:8" x14ac:dyDescent="0.3">
      <c r="A208877">
        <v>140610</v>
      </c>
      <c r="B208877" t="s">
        <v>151468</v>
      </c>
      <c r="C208877" t="s">
        <v>137278</v>
      </c>
      <c r="D208877">
        <v>569</v>
      </c>
      <c r="E208877">
        <v>52513</v>
      </c>
      <c r="F208877">
        <v>2</v>
      </c>
      <c r="G208877" t="s">
        <v>153204</v>
      </c>
      <c r="H208877" t="s">
        <v>135616</v>
      </c>
    </row>
    <row r="208878" spans="1:8" x14ac:dyDescent="0.3">
      <c r="A208878">
        <v>140610</v>
      </c>
      <c r="B208878" t="s">
        <v>151468</v>
      </c>
      <c r="C208878" t="s">
        <v>137278</v>
      </c>
      <c r="D208878">
        <v>569</v>
      </c>
      <c r="E208878">
        <v>52513</v>
      </c>
      <c r="F208878">
        <v>3</v>
      </c>
      <c r="G208878" t="s">
        <v>153205</v>
      </c>
      <c r="H208878" t="s">
        <v>135616</v>
      </c>
    </row>
    <row r="208879" spans="1:8" x14ac:dyDescent="0.3">
      <c r="A208879">
        <v>140610</v>
      </c>
      <c r="B208879" t="s">
        <v>151468</v>
      </c>
      <c r="C208879" t="s">
        <v>137278</v>
      </c>
      <c r="D208879">
        <v>569</v>
      </c>
      <c r="E208879">
        <v>52513</v>
      </c>
      <c r="F208879">
        <v>4</v>
      </c>
      <c r="G208879" t="s">
        <v>153206</v>
      </c>
      <c r="H208879" t="s">
        <v>135619</v>
      </c>
    </row>
    <row r="208880" spans="1:8" x14ac:dyDescent="0.3">
      <c r="A208880">
        <v>140610</v>
      </c>
      <c r="B208880" t="s">
        <v>151468</v>
      </c>
      <c r="C208880" t="s">
        <v>137278</v>
      </c>
      <c r="D208880">
        <v>569</v>
      </c>
      <c r="E208880">
        <v>52514</v>
      </c>
      <c r="F208880">
        <v>1</v>
      </c>
      <c r="G208880" t="s">
        <v>152233</v>
      </c>
      <c r="H208880" t="s">
        <v>135619</v>
      </c>
    </row>
    <row r="208881" spans="1:8" x14ac:dyDescent="0.3">
      <c r="A208881">
        <v>140610</v>
      </c>
      <c r="B208881" t="s">
        <v>151468</v>
      </c>
      <c r="C208881" t="s">
        <v>137278</v>
      </c>
      <c r="D208881">
        <v>569</v>
      </c>
      <c r="E208881">
        <v>52514</v>
      </c>
      <c r="F208881">
        <v>2</v>
      </c>
      <c r="G208881" t="s">
        <v>152232</v>
      </c>
      <c r="H208881" t="s">
        <v>135616</v>
      </c>
    </row>
    <row r="208882" spans="1:8" x14ac:dyDescent="0.3">
      <c r="A208882">
        <v>140610</v>
      </c>
      <c r="B208882" t="s">
        <v>151468</v>
      </c>
      <c r="C208882" t="s">
        <v>137278</v>
      </c>
      <c r="D208882">
        <v>569</v>
      </c>
      <c r="E208882">
        <v>52514</v>
      </c>
      <c r="F208882">
        <v>3</v>
      </c>
      <c r="G208882" t="s">
        <v>152234</v>
      </c>
      <c r="H208882" t="s">
        <v>135616</v>
      </c>
    </row>
    <row r="208883" spans="1:8" x14ac:dyDescent="0.3">
      <c r="A208883">
        <v>140610</v>
      </c>
      <c r="B208883" t="s">
        <v>151468</v>
      </c>
      <c r="C208883" t="s">
        <v>137278</v>
      </c>
      <c r="D208883">
        <v>569</v>
      </c>
      <c r="E208883">
        <v>52514</v>
      </c>
      <c r="F208883">
        <v>4</v>
      </c>
      <c r="G208883" t="s">
        <v>153207</v>
      </c>
      <c r="H208883" t="s">
        <v>135616</v>
      </c>
    </row>
    <row r="208884" spans="1:8" x14ac:dyDescent="0.3">
      <c r="A208884">
        <v>140610</v>
      </c>
      <c r="B208884" t="s">
        <v>151468</v>
      </c>
      <c r="C208884" t="s">
        <v>137278</v>
      </c>
      <c r="D208884">
        <v>569</v>
      </c>
      <c r="E208884">
        <v>52515</v>
      </c>
      <c r="F208884">
        <v>1</v>
      </c>
      <c r="G208884" t="s">
        <v>153208</v>
      </c>
      <c r="H208884" t="s">
        <v>135616</v>
      </c>
    </row>
    <row r="208885" spans="1:8" x14ac:dyDescent="0.3">
      <c r="A208885">
        <v>140610</v>
      </c>
      <c r="B208885" t="s">
        <v>151468</v>
      </c>
      <c r="C208885" t="s">
        <v>137278</v>
      </c>
      <c r="D208885">
        <v>569</v>
      </c>
      <c r="E208885">
        <v>52515</v>
      </c>
      <c r="F208885">
        <v>2</v>
      </c>
      <c r="G208885" t="s">
        <v>153209</v>
      </c>
      <c r="H208885" t="s">
        <v>135616</v>
      </c>
    </row>
    <row r="208886" spans="1:8" x14ac:dyDescent="0.3">
      <c r="A208886">
        <v>140610</v>
      </c>
      <c r="B208886" t="s">
        <v>151468</v>
      </c>
      <c r="C208886" t="s">
        <v>137278</v>
      </c>
      <c r="D208886">
        <v>569</v>
      </c>
      <c r="E208886">
        <v>52515</v>
      </c>
      <c r="F208886">
        <v>3</v>
      </c>
      <c r="G208886" t="s">
        <v>153210</v>
      </c>
      <c r="H208886" t="s">
        <v>135619</v>
      </c>
    </row>
    <row r="208887" spans="1:8" x14ac:dyDescent="0.3">
      <c r="A208887">
        <v>140610</v>
      </c>
      <c r="B208887" t="s">
        <v>151468</v>
      </c>
      <c r="C208887" t="s">
        <v>137278</v>
      </c>
      <c r="D208887">
        <v>569</v>
      </c>
      <c r="E208887">
        <v>52515</v>
      </c>
      <c r="F208887">
        <v>4</v>
      </c>
      <c r="G208887" t="s">
        <v>153211</v>
      </c>
      <c r="H208887" t="s">
        <v>135616</v>
      </c>
    </row>
    <row r="208888" spans="1:8" x14ac:dyDescent="0.3">
      <c r="A208888">
        <v>140610</v>
      </c>
      <c r="B208888" t="s">
        <v>151468</v>
      </c>
      <c r="C208888" t="s">
        <v>137278</v>
      </c>
      <c r="D208888">
        <v>569</v>
      </c>
      <c r="E208888">
        <v>52516</v>
      </c>
      <c r="F208888">
        <v>1</v>
      </c>
      <c r="G208888" t="s">
        <v>153212</v>
      </c>
      <c r="H208888" t="s">
        <v>135619</v>
      </c>
    </row>
    <row r="208889" spans="1:8" x14ac:dyDescent="0.3">
      <c r="A208889">
        <v>140610</v>
      </c>
      <c r="B208889" t="s">
        <v>151468</v>
      </c>
      <c r="C208889" t="s">
        <v>137278</v>
      </c>
      <c r="D208889">
        <v>569</v>
      </c>
      <c r="E208889">
        <v>52516</v>
      </c>
      <c r="F208889">
        <v>2</v>
      </c>
      <c r="G208889" t="s">
        <v>153213</v>
      </c>
      <c r="H208889" t="s">
        <v>135616</v>
      </c>
    </row>
    <row r="208890" spans="1:8" x14ac:dyDescent="0.3">
      <c r="A208890">
        <v>140610</v>
      </c>
      <c r="B208890" t="s">
        <v>151468</v>
      </c>
      <c r="C208890" t="s">
        <v>137278</v>
      </c>
      <c r="D208890">
        <v>569</v>
      </c>
      <c r="E208890">
        <v>52516</v>
      </c>
      <c r="F208890">
        <v>3</v>
      </c>
      <c r="G208890" t="s">
        <v>153214</v>
      </c>
      <c r="H208890" t="s">
        <v>135616</v>
      </c>
    </row>
    <row r="208891" spans="1:8" x14ac:dyDescent="0.3">
      <c r="A208891">
        <v>140610</v>
      </c>
      <c r="B208891" t="s">
        <v>151468</v>
      </c>
      <c r="C208891" t="s">
        <v>137278</v>
      </c>
      <c r="D208891">
        <v>569</v>
      </c>
      <c r="E208891">
        <v>52516</v>
      </c>
      <c r="F208891">
        <v>4</v>
      </c>
      <c r="G208891" t="s">
        <v>153215</v>
      </c>
      <c r="H208891" t="s">
        <v>135616</v>
      </c>
    </row>
    <row r="208892" spans="1:8" x14ac:dyDescent="0.3">
      <c r="A208892">
        <v>140610</v>
      </c>
      <c r="B208892" t="s">
        <v>151468</v>
      </c>
      <c r="C208892" t="s">
        <v>137278</v>
      </c>
      <c r="D208892">
        <v>569</v>
      </c>
      <c r="E208892">
        <v>52517</v>
      </c>
      <c r="F208892">
        <v>1</v>
      </c>
      <c r="G208892" t="s">
        <v>13554</v>
      </c>
      <c r="H208892" t="s">
        <v>135616</v>
      </c>
    </row>
    <row r="208893" spans="1:8" x14ac:dyDescent="0.3">
      <c r="A208893">
        <v>140610</v>
      </c>
      <c r="B208893" t="s">
        <v>151468</v>
      </c>
      <c r="C208893" t="s">
        <v>137278</v>
      </c>
      <c r="D208893">
        <v>569</v>
      </c>
      <c r="E208893">
        <v>52517</v>
      </c>
      <c r="F208893">
        <v>2</v>
      </c>
      <c r="G208893" t="s">
        <v>59</v>
      </c>
      <c r="H208893" t="s">
        <v>135616</v>
      </c>
    </row>
    <row r="208894" spans="1:8" x14ac:dyDescent="0.3">
      <c r="A208894">
        <v>140610</v>
      </c>
      <c r="B208894" t="s">
        <v>151468</v>
      </c>
      <c r="C208894" t="s">
        <v>137278</v>
      </c>
      <c r="D208894">
        <v>569</v>
      </c>
      <c r="E208894">
        <v>52517</v>
      </c>
      <c r="F208894">
        <v>3</v>
      </c>
      <c r="G208894" t="s">
        <v>151623</v>
      </c>
      <c r="H208894" t="s">
        <v>135619</v>
      </c>
    </row>
    <row r="208895" spans="1:8" x14ac:dyDescent="0.3">
      <c r="A208895">
        <v>140610</v>
      </c>
      <c r="B208895" t="s">
        <v>151468</v>
      </c>
      <c r="C208895" t="s">
        <v>137278</v>
      </c>
      <c r="D208895">
        <v>569</v>
      </c>
      <c r="E208895">
        <v>52517</v>
      </c>
      <c r="F208895">
        <v>4</v>
      </c>
      <c r="G208895" t="s">
        <v>153216</v>
      </c>
      <c r="H208895" t="s">
        <v>135616</v>
      </c>
    </row>
    <row r="208896" spans="1:8" x14ac:dyDescent="0.3">
      <c r="A208896">
        <v>140610</v>
      </c>
      <c r="B208896" t="s">
        <v>151468</v>
      </c>
      <c r="C208896" t="s">
        <v>137278</v>
      </c>
      <c r="D208896">
        <v>569</v>
      </c>
      <c r="E208896">
        <v>52518</v>
      </c>
      <c r="F208896">
        <v>1</v>
      </c>
      <c r="G208896" t="s">
        <v>153217</v>
      </c>
      <c r="H208896" t="s">
        <v>135616</v>
      </c>
    </row>
    <row r="208897" spans="1:8" x14ac:dyDescent="0.3">
      <c r="A208897">
        <v>140610</v>
      </c>
      <c r="B208897" t="s">
        <v>151468</v>
      </c>
      <c r="C208897" t="s">
        <v>137278</v>
      </c>
      <c r="D208897">
        <v>569</v>
      </c>
      <c r="E208897">
        <v>52518</v>
      </c>
      <c r="F208897">
        <v>2</v>
      </c>
      <c r="G208897" t="s">
        <v>153218</v>
      </c>
      <c r="H208897" t="s">
        <v>135616</v>
      </c>
    </row>
    <row r="208898" spans="1:8" x14ac:dyDescent="0.3">
      <c r="A208898">
        <v>140610</v>
      </c>
      <c r="B208898" t="s">
        <v>151468</v>
      </c>
      <c r="C208898" t="s">
        <v>137278</v>
      </c>
      <c r="D208898">
        <v>569</v>
      </c>
      <c r="E208898">
        <v>52518</v>
      </c>
      <c r="F208898">
        <v>3</v>
      </c>
      <c r="G208898" t="s">
        <v>153219</v>
      </c>
      <c r="H208898" t="s">
        <v>135619</v>
      </c>
    </row>
    <row r="208899" spans="1:8" x14ac:dyDescent="0.3">
      <c r="A208899">
        <v>140610</v>
      </c>
      <c r="B208899" t="s">
        <v>151468</v>
      </c>
      <c r="C208899" t="s">
        <v>137278</v>
      </c>
      <c r="D208899">
        <v>569</v>
      </c>
      <c r="E208899">
        <v>52518</v>
      </c>
      <c r="F208899">
        <v>4</v>
      </c>
      <c r="G208899" t="s">
        <v>153220</v>
      </c>
      <c r="H208899" t="s">
        <v>135616</v>
      </c>
    </row>
    <row r="208900" spans="1:8" x14ac:dyDescent="0.3">
      <c r="A208900">
        <v>140610</v>
      </c>
      <c r="B208900" t="s">
        <v>151468</v>
      </c>
      <c r="C208900" t="s">
        <v>137278</v>
      </c>
      <c r="D208900">
        <v>569</v>
      </c>
      <c r="E208900">
        <v>52519</v>
      </c>
      <c r="F208900">
        <v>1</v>
      </c>
      <c r="G208900" t="s">
        <v>153221</v>
      </c>
      <c r="H208900" t="s">
        <v>135616</v>
      </c>
    </row>
    <row r="208901" spans="1:8" x14ac:dyDescent="0.3">
      <c r="A208901">
        <v>140610</v>
      </c>
      <c r="B208901" t="s">
        <v>151468</v>
      </c>
      <c r="C208901" t="s">
        <v>137278</v>
      </c>
      <c r="D208901">
        <v>569</v>
      </c>
      <c r="E208901">
        <v>52519</v>
      </c>
      <c r="F208901">
        <v>2</v>
      </c>
      <c r="G208901" t="s">
        <v>153222</v>
      </c>
      <c r="H208901" t="s">
        <v>135616</v>
      </c>
    </row>
    <row r="208902" spans="1:8" x14ac:dyDescent="0.3">
      <c r="A208902">
        <v>140610</v>
      </c>
      <c r="B208902" t="s">
        <v>151468</v>
      </c>
      <c r="C208902" t="s">
        <v>137278</v>
      </c>
      <c r="D208902">
        <v>569</v>
      </c>
      <c r="E208902">
        <v>52519</v>
      </c>
      <c r="F208902">
        <v>3</v>
      </c>
      <c r="G208902" t="s">
        <v>153223</v>
      </c>
      <c r="H208902" t="s">
        <v>135616</v>
      </c>
    </row>
    <row r="208903" spans="1:8" x14ac:dyDescent="0.3">
      <c r="A208903">
        <v>140610</v>
      </c>
      <c r="B208903" t="s">
        <v>151468</v>
      </c>
      <c r="C208903" t="s">
        <v>137278</v>
      </c>
      <c r="D208903">
        <v>569</v>
      </c>
      <c r="E208903">
        <v>52519</v>
      </c>
      <c r="F208903">
        <v>4</v>
      </c>
      <c r="G208903" t="s">
        <v>153224</v>
      </c>
      <c r="H208903" t="s">
        <v>135619</v>
      </c>
    </row>
    <row r="208904" spans="1:8" x14ac:dyDescent="0.3">
      <c r="A208904">
        <v>140610</v>
      </c>
      <c r="B208904" t="s">
        <v>151468</v>
      </c>
      <c r="C208904" t="s">
        <v>137278</v>
      </c>
      <c r="D208904">
        <v>569</v>
      </c>
      <c r="E208904">
        <v>52520</v>
      </c>
      <c r="F208904">
        <v>1</v>
      </c>
      <c r="G208904" t="s">
        <v>153225</v>
      </c>
      <c r="H208904" t="s">
        <v>135619</v>
      </c>
    </row>
    <row r="208905" spans="1:8" x14ac:dyDescent="0.3">
      <c r="A208905">
        <v>140610</v>
      </c>
      <c r="B208905" t="s">
        <v>151468</v>
      </c>
      <c r="C208905" t="s">
        <v>137278</v>
      </c>
      <c r="D208905">
        <v>569</v>
      </c>
      <c r="E208905">
        <v>52520</v>
      </c>
      <c r="F208905">
        <v>2</v>
      </c>
      <c r="G208905" t="s">
        <v>153226</v>
      </c>
      <c r="H208905" t="s">
        <v>135616</v>
      </c>
    </row>
    <row r="208906" spans="1:8" x14ac:dyDescent="0.3">
      <c r="A208906">
        <v>140610</v>
      </c>
      <c r="B208906" t="s">
        <v>151468</v>
      </c>
      <c r="C208906" t="s">
        <v>137278</v>
      </c>
      <c r="D208906">
        <v>569</v>
      </c>
      <c r="E208906">
        <v>52520</v>
      </c>
      <c r="F208906">
        <v>3</v>
      </c>
      <c r="G208906" t="s">
        <v>153227</v>
      </c>
      <c r="H208906" t="s">
        <v>135616</v>
      </c>
    </row>
    <row r="208907" spans="1:8" x14ac:dyDescent="0.3">
      <c r="A208907">
        <v>140610</v>
      </c>
      <c r="B208907" t="s">
        <v>151468</v>
      </c>
      <c r="C208907" t="s">
        <v>137278</v>
      </c>
      <c r="D208907">
        <v>569</v>
      </c>
      <c r="E208907">
        <v>52520</v>
      </c>
      <c r="F208907">
        <v>4</v>
      </c>
      <c r="G208907" t="s">
        <v>153228</v>
      </c>
      <c r="H208907" t="s">
        <v>135616</v>
      </c>
    </row>
    <row r="208908" spans="1:8" x14ac:dyDescent="0.3">
      <c r="A208908">
        <v>140610</v>
      </c>
      <c r="B208908" t="s">
        <v>151468</v>
      </c>
      <c r="C208908" t="s">
        <v>137278</v>
      </c>
      <c r="D208908">
        <v>569</v>
      </c>
      <c r="E208908">
        <v>52521</v>
      </c>
      <c r="F208908">
        <v>1</v>
      </c>
      <c r="G208908" t="s">
        <v>153229</v>
      </c>
      <c r="H208908" t="s">
        <v>135616</v>
      </c>
    </row>
    <row r="208909" spans="1:8" x14ac:dyDescent="0.3">
      <c r="A208909">
        <v>140610</v>
      </c>
      <c r="B208909" t="s">
        <v>151468</v>
      </c>
      <c r="C208909" t="s">
        <v>137278</v>
      </c>
      <c r="D208909">
        <v>569</v>
      </c>
      <c r="E208909">
        <v>52521</v>
      </c>
      <c r="F208909">
        <v>2</v>
      </c>
      <c r="G208909" t="s">
        <v>153230</v>
      </c>
      <c r="H208909" t="s">
        <v>135616</v>
      </c>
    </row>
    <row r="208910" spans="1:8" x14ac:dyDescent="0.3">
      <c r="A208910">
        <v>140610</v>
      </c>
      <c r="B208910" t="s">
        <v>151468</v>
      </c>
      <c r="C208910" t="s">
        <v>137278</v>
      </c>
      <c r="D208910">
        <v>569</v>
      </c>
      <c r="E208910">
        <v>52521</v>
      </c>
      <c r="F208910">
        <v>3</v>
      </c>
      <c r="G208910" t="s">
        <v>153231</v>
      </c>
      <c r="H208910" t="s">
        <v>135616</v>
      </c>
    </row>
    <row r="208911" spans="1:8" x14ac:dyDescent="0.3">
      <c r="A208911">
        <v>140610</v>
      </c>
      <c r="B208911" t="s">
        <v>151468</v>
      </c>
      <c r="C208911" t="s">
        <v>137278</v>
      </c>
      <c r="D208911">
        <v>569</v>
      </c>
      <c r="E208911">
        <v>52521</v>
      </c>
      <c r="F208911">
        <v>4</v>
      </c>
      <c r="G208911" t="s">
        <v>153232</v>
      </c>
      <c r="H208911" t="s">
        <v>135619</v>
      </c>
    </row>
    <row r="208912" spans="1:8" x14ac:dyDescent="0.3">
      <c r="A208912">
        <v>140610</v>
      </c>
      <c r="B208912" t="s">
        <v>151468</v>
      </c>
      <c r="C208912" t="s">
        <v>137278</v>
      </c>
      <c r="D208912">
        <v>569</v>
      </c>
      <c r="E208912">
        <v>52522</v>
      </c>
      <c r="F208912">
        <v>1</v>
      </c>
      <c r="G208912" t="s">
        <v>153233</v>
      </c>
      <c r="H208912" t="s">
        <v>135616</v>
      </c>
    </row>
    <row r="208913" spans="1:8" x14ac:dyDescent="0.3">
      <c r="A208913">
        <v>140610</v>
      </c>
      <c r="B208913" t="s">
        <v>151468</v>
      </c>
      <c r="C208913" t="s">
        <v>137278</v>
      </c>
      <c r="D208913">
        <v>569</v>
      </c>
      <c r="E208913">
        <v>52522</v>
      </c>
      <c r="F208913">
        <v>2</v>
      </c>
      <c r="G208913" t="s">
        <v>153234</v>
      </c>
      <c r="H208913" t="s">
        <v>135616</v>
      </c>
    </row>
    <row r="208914" spans="1:8" x14ac:dyDescent="0.3">
      <c r="A208914">
        <v>140610</v>
      </c>
      <c r="B208914" t="s">
        <v>151468</v>
      </c>
      <c r="C208914" t="s">
        <v>137278</v>
      </c>
      <c r="D208914">
        <v>569</v>
      </c>
      <c r="E208914">
        <v>52522</v>
      </c>
      <c r="F208914">
        <v>3</v>
      </c>
      <c r="G208914" t="s">
        <v>153235</v>
      </c>
      <c r="H208914" t="s">
        <v>135616</v>
      </c>
    </row>
    <row r="208915" spans="1:8" x14ac:dyDescent="0.3">
      <c r="A208915">
        <v>140610</v>
      </c>
      <c r="B208915" t="s">
        <v>151468</v>
      </c>
      <c r="C208915" t="s">
        <v>137278</v>
      </c>
      <c r="D208915">
        <v>569</v>
      </c>
      <c r="E208915">
        <v>52522</v>
      </c>
      <c r="F208915">
        <v>4</v>
      </c>
      <c r="G208915" t="s">
        <v>153236</v>
      </c>
      <c r="H208915" t="s">
        <v>135619</v>
      </c>
    </row>
    <row r="208916" spans="1:8" x14ac:dyDescent="0.3">
      <c r="A208916">
        <v>140610</v>
      </c>
      <c r="B208916" t="s">
        <v>151468</v>
      </c>
      <c r="C208916" t="s">
        <v>137278</v>
      </c>
      <c r="D208916">
        <v>569</v>
      </c>
      <c r="E208916">
        <v>52523</v>
      </c>
      <c r="F208916">
        <v>1</v>
      </c>
      <c r="G208916" t="s">
        <v>4023</v>
      </c>
      <c r="H208916" t="s">
        <v>135616</v>
      </c>
    </row>
    <row r="208917" spans="1:8" x14ac:dyDescent="0.3">
      <c r="A208917">
        <v>140610</v>
      </c>
      <c r="B208917" t="s">
        <v>151468</v>
      </c>
      <c r="C208917" t="s">
        <v>137278</v>
      </c>
      <c r="D208917">
        <v>569</v>
      </c>
      <c r="E208917">
        <v>52523</v>
      </c>
      <c r="F208917">
        <v>2</v>
      </c>
      <c r="G208917" t="s">
        <v>8399</v>
      </c>
      <c r="H208917" t="s">
        <v>135616</v>
      </c>
    </row>
    <row r="208918" spans="1:8" x14ac:dyDescent="0.3">
      <c r="A208918">
        <v>140610</v>
      </c>
      <c r="B208918" t="s">
        <v>151468</v>
      </c>
      <c r="C208918" t="s">
        <v>137278</v>
      </c>
      <c r="D208918">
        <v>569</v>
      </c>
      <c r="E208918">
        <v>52523</v>
      </c>
      <c r="F208918">
        <v>3</v>
      </c>
      <c r="G208918" t="s">
        <v>8311</v>
      </c>
      <c r="H208918" t="s">
        <v>135616</v>
      </c>
    </row>
    <row r="208919" spans="1:8" x14ac:dyDescent="0.3">
      <c r="A208919">
        <v>140610</v>
      </c>
      <c r="B208919" t="s">
        <v>151468</v>
      </c>
      <c r="C208919" t="s">
        <v>137278</v>
      </c>
      <c r="D208919">
        <v>569</v>
      </c>
      <c r="E208919">
        <v>52523</v>
      </c>
      <c r="F208919">
        <v>4</v>
      </c>
      <c r="G208919" t="s">
        <v>7903</v>
      </c>
      <c r="H208919" t="s">
        <v>135619</v>
      </c>
    </row>
    <row r="208920" spans="1:8" x14ac:dyDescent="0.3">
      <c r="A208920">
        <v>140610</v>
      </c>
      <c r="B208920" t="s">
        <v>151468</v>
      </c>
      <c r="C208920" t="s">
        <v>137278</v>
      </c>
      <c r="D208920">
        <v>569</v>
      </c>
      <c r="E208920">
        <v>52524</v>
      </c>
      <c r="F208920">
        <v>1</v>
      </c>
      <c r="G208920" t="s">
        <v>153237</v>
      </c>
      <c r="H208920" t="s">
        <v>135619</v>
      </c>
    </row>
    <row r="208921" spans="1:8" x14ac:dyDescent="0.3">
      <c r="A208921">
        <v>140610</v>
      </c>
      <c r="B208921" t="s">
        <v>151468</v>
      </c>
      <c r="C208921" t="s">
        <v>137278</v>
      </c>
      <c r="D208921">
        <v>569</v>
      </c>
      <c r="E208921">
        <v>52524</v>
      </c>
      <c r="F208921">
        <v>2</v>
      </c>
      <c r="G208921" t="s">
        <v>153238</v>
      </c>
      <c r="H208921" t="s">
        <v>135616</v>
      </c>
    </row>
    <row r="208922" spans="1:8" x14ac:dyDescent="0.3">
      <c r="A208922">
        <v>140610</v>
      </c>
      <c r="B208922" t="s">
        <v>151468</v>
      </c>
      <c r="C208922" t="s">
        <v>137278</v>
      </c>
      <c r="D208922">
        <v>569</v>
      </c>
      <c r="E208922">
        <v>52524</v>
      </c>
      <c r="F208922">
        <v>3</v>
      </c>
      <c r="G208922" t="s">
        <v>153239</v>
      </c>
      <c r="H208922" t="s">
        <v>135616</v>
      </c>
    </row>
    <row r="208923" spans="1:8" x14ac:dyDescent="0.3">
      <c r="A208923">
        <v>140610</v>
      </c>
      <c r="B208923" t="s">
        <v>151468</v>
      </c>
      <c r="C208923" t="s">
        <v>137278</v>
      </c>
      <c r="D208923">
        <v>569</v>
      </c>
      <c r="E208923">
        <v>52524</v>
      </c>
      <c r="F208923">
        <v>4</v>
      </c>
      <c r="G208923" t="s">
        <v>153240</v>
      </c>
      <c r="H208923" t="s">
        <v>135616</v>
      </c>
    </row>
    <row r="208924" spans="1:8" x14ac:dyDescent="0.3">
      <c r="A208924">
        <v>140610</v>
      </c>
      <c r="B208924" t="s">
        <v>151468</v>
      </c>
      <c r="C208924" t="s">
        <v>137278</v>
      </c>
      <c r="D208924">
        <v>569</v>
      </c>
      <c r="E208924">
        <v>52525</v>
      </c>
      <c r="F208924">
        <v>1</v>
      </c>
      <c r="G208924" t="s">
        <v>153241</v>
      </c>
      <c r="H208924" t="s">
        <v>135616</v>
      </c>
    </row>
    <row r="208925" spans="1:8" x14ac:dyDescent="0.3">
      <c r="A208925">
        <v>140610</v>
      </c>
      <c r="B208925" t="s">
        <v>151468</v>
      </c>
      <c r="C208925" t="s">
        <v>137278</v>
      </c>
      <c r="D208925">
        <v>569</v>
      </c>
      <c r="E208925">
        <v>52525</v>
      </c>
      <c r="F208925">
        <v>2</v>
      </c>
      <c r="G208925" t="s">
        <v>152644</v>
      </c>
      <c r="H208925" t="s">
        <v>135619</v>
      </c>
    </row>
    <row r="208926" spans="1:8" x14ac:dyDescent="0.3">
      <c r="A208926">
        <v>140610</v>
      </c>
      <c r="B208926" t="s">
        <v>151468</v>
      </c>
      <c r="C208926" t="s">
        <v>137278</v>
      </c>
      <c r="D208926">
        <v>569</v>
      </c>
      <c r="E208926">
        <v>52525</v>
      </c>
      <c r="F208926">
        <v>3</v>
      </c>
      <c r="G208926" t="s">
        <v>153242</v>
      </c>
      <c r="H208926" t="s">
        <v>135616</v>
      </c>
    </row>
    <row r="208927" spans="1:8" x14ac:dyDescent="0.3">
      <c r="A208927">
        <v>140610</v>
      </c>
      <c r="B208927" t="s">
        <v>151468</v>
      </c>
      <c r="C208927" t="s">
        <v>137278</v>
      </c>
      <c r="D208927">
        <v>569</v>
      </c>
      <c r="E208927">
        <v>52525</v>
      </c>
      <c r="F208927">
        <v>4</v>
      </c>
      <c r="G208927" t="s">
        <v>153243</v>
      </c>
      <c r="H208927" t="s">
        <v>135616</v>
      </c>
    </row>
    <row r="208928" spans="1:8" x14ac:dyDescent="0.3">
      <c r="A208928">
        <v>140610</v>
      </c>
      <c r="B208928" t="s">
        <v>151468</v>
      </c>
      <c r="C208928" t="s">
        <v>137278</v>
      </c>
      <c r="D208928">
        <v>569</v>
      </c>
      <c r="E208928">
        <v>52526</v>
      </c>
      <c r="F208928">
        <v>1</v>
      </c>
      <c r="G208928" t="s">
        <v>153244</v>
      </c>
      <c r="H208928" t="s">
        <v>135616</v>
      </c>
    </row>
    <row r="208929" spans="1:8" x14ac:dyDescent="0.3">
      <c r="A208929">
        <v>140610</v>
      </c>
      <c r="B208929" t="s">
        <v>151468</v>
      </c>
      <c r="C208929" t="s">
        <v>137278</v>
      </c>
      <c r="D208929">
        <v>569</v>
      </c>
      <c r="E208929">
        <v>52526</v>
      </c>
      <c r="F208929">
        <v>2</v>
      </c>
      <c r="G208929" t="s">
        <v>153245</v>
      </c>
      <c r="H208929" t="s">
        <v>135616</v>
      </c>
    </row>
    <row r="208930" spans="1:8" x14ac:dyDescent="0.3">
      <c r="A208930">
        <v>140610</v>
      </c>
      <c r="B208930" t="s">
        <v>151468</v>
      </c>
      <c r="C208930" t="s">
        <v>137278</v>
      </c>
      <c r="D208930">
        <v>569</v>
      </c>
      <c r="E208930">
        <v>52526</v>
      </c>
      <c r="F208930">
        <v>3</v>
      </c>
      <c r="G208930" t="s">
        <v>153246</v>
      </c>
      <c r="H208930" t="s">
        <v>135619</v>
      </c>
    </row>
    <row r="208931" spans="1:8" x14ac:dyDescent="0.3">
      <c r="A208931">
        <v>140610</v>
      </c>
      <c r="B208931" t="s">
        <v>151468</v>
      </c>
      <c r="C208931" t="s">
        <v>137278</v>
      </c>
      <c r="D208931">
        <v>569</v>
      </c>
      <c r="E208931">
        <v>52526</v>
      </c>
      <c r="F208931">
        <v>4</v>
      </c>
      <c r="G208931" t="s">
        <v>153247</v>
      </c>
      <c r="H208931" t="s">
        <v>135616</v>
      </c>
    </row>
    <row r="208932" spans="1:8" x14ac:dyDescent="0.3">
      <c r="A208932">
        <v>140610</v>
      </c>
      <c r="B208932" t="s">
        <v>151468</v>
      </c>
      <c r="C208932" t="s">
        <v>137278</v>
      </c>
      <c r="D208932">
        <v>569</v>
      </c>
      <c r="E208932">
        <v>52527</v>
      </c>
      <c r="F208932">
        <v>1</v>
      </c>
      <c r="G208932" t="s">
        <v>153248</v>
      </c>
      <c r="H208932" t="s">
        <v>135619</v>
      </c>
    </row>
    <row r="208933" spans="1:8" x14ac:dyDescent="0.3">
      <c r="A208933">
        <v>140610</v>
      </c>
      <c r="B208933" t="s">
        <v>151468</v>
      </c>
      <c r="C208933" t="s">
        <v>137278</v>
      </c>
      <c r="D208933">
        <v>569</v>
      </c>
      <c r="E208933">
        <v>52527</v>
      </c>
      <c r="F208933">
        <v>2</v>
      </c>
      <c r="G208933" t="s">
        <v>153249</v>
      </c>
      <c r="H208933" t="s">
        <v>135616</v>
      </c>
    </row>
    <row r="208934" spans="1:8" x14ac:dyDescent="0.3">
      <c r="A208934">
        <v>140610</v>
      </c>
      <c r="B208934" t="s">
        <v>151468</v>
      </c>
      <c r="C208934" t="s">
        <v>137278</v>
      </c>
      <c r="D208934">
        <v>569</v>
      </c>
      <c r="E208934">
        <v>52527</v>
      </c>
      <c r="F208934">
        <v>3</v>
      </c>
      <c r="G208934" t="s">
        <v>153250</v>
      </c>
      <c r="H208934" t="s">
        <v>135616</v>
      </c>
    </row>
    <row r="208935" spans="1:8" x14ac:dyDescent="0.3">
      <c r="A208935">
        <v>140610</v>
      </c>
      <c r="B208935" t="s">
        <v>151468</v>
      </c>
      <c r="C208935" t="s">
        <v>137278</v>
      </c>
      <c r="D208935">
        <v>569</v>
      </c>
      <c r="E208935">
        <v>52527</v>
      </c>
      <c r="F208935">
        <v>4</v>
      </c>
      <c r="G208935" t="s">
        <v>153251</v>
      </c>
      <c r="H208935" t="s">
        <v>135616</v>
      </c>
    </row>
    <row r="208936" spans="1:8" x14ac:dyDescent="0.3">
      <c r="A208936">
        <v>140610</v>
      </c>
      <c r="B208936" t="s">
        <v>151468</v>
      </c>
      <c r="C208936" t="s">
        <v>137278</v>
      </c>
      <c r="D208936">
        <v>569</v>
      </c>
      <c r="E208936">
        <v>52528</v>
      </c>
      <c r="F208936">
        <v>1</v>
      </c>
      <c r="G208936" t="s">
        <v>153252</v>
      </c>
      <c r="H208936" t="s">
        <v>135616</v>
      </c>
    </row>
    <row r="208937" spans="1:8" x14ac:dyDescent="0.3">
      <c r="A208937">
        <v>140610</v>
      </c>
      <c r="B208937" t="s">
        <v>151468</v>
      </c>
      <c r="C208937" t="s">
        <v>137278</v>
      </c>
      <c r="D208937">
        <v>569</v>
      </c>
      <c r="E208937">
        <v>52528</v>
      </c>
      <c r="F208937">
        <v>2</v>
      </c>
      <c r="G208937" t="s">
        <v>153253</v>
      </c>
      <c r="H208937" t="s">
        <v>135619</v>
      </c>
    </row>
    <row r="208938" spans="1:8" x14ac:dyDescent="0.3">
      <c r="A208938">
        <v>140610</v>
      </c>
      <c r="B208938" t="s">
        <v>151468</v>
      </c>
      <c r="C208938" t="s">
        <v>137278</v>
      </c>
      <c r="D208938">
        <v>569</v>
      </c>
      <c r="E208938">
        <v>52528</v>
      </c>
      <c r="F208938">
        <v>3</v>
      </c>
      <c r="G208938" t="s">
        <v>153254</v>
      </c>
      <c r="H208938" t="s">
        <v>135616</v>
      </c>
    </row>
    <row r="208939" spans="1:8" x14ac:dyDescent="0.3">
      <c r="A208939">
        <v>140610</v>
      </c>
      <c r="B208939" t="s">
        <v>151468</v>
      </c>
      <c r="C208939" t="s">
        <v>137278</v>
      </c>
      <c r="D208939">
        <v>569</v>
      </c>
      <c r="E208939">
        <v>52528</v>
      </c>
      <c r="F208939">
        <v>4</v>
      </c>
      <c r="G208939" t="s">
        <v>153255</v>
      </c>
      <c r="H208939" t="s">
        <v>135616</v>
      </c>
    </row>
    <row r="208940" spans="1:8" x14ac:dyDescent="0.3">
      <c r="A208940">
        <v>140610</v>
      </c>
      <c r="B208940" t="s">
        <v>151468</v>
      </c>
      <c r="C208940" t="s">
        <v>137278</v>
      </c>
      <c r="D208940">
        <v>569</v>
      </c>
      <c r="E208940">
        <v>52529</v>
      </c>
      <c r="F208940">
        <v>1</v>
      </c>
      <c r="G208940" t="s">
        <v>153256</v>
      </c>
      <c r="H208940" t="s">
        <v>135619</v>
      </c>
    </row>
    <row r="208941" spans="1:8" x14ac:dyDescent="0.3">
      <c r="A208941">
        <v>140610</v>
      </c>
      <c r="B208941" t="s">
        <v>151468</v>
      </c>
      <c r="C208941" t="s">
        <v>137278</v>
      </c>
      <c r="D208941">
        <v>569</v>
      </c>
      <c r="E208941">
        <v>52529</v>
      </c>
      <c r="F208941">
        <v>2</v>
      </c>
      <c r="G208941" t="s">
        <v>153257</v>
      </c>
      <c r="H208941" t="s">
        <v>135616</v>
      </c>
    </row>
    <row r="208942" spans="1:8" x14ac:dyDescent="0.3">
      <c r="A208942">
        <v>140610</v>
      </c>
      <c r="B208942" t="s">
        <v>151468</v>
      </c>
      <c r="C208942" t="s">
        <v>137278</v>
      </c>
      <c r="D208942">
        <v>569</v>
      </c>
      <c r="E208942">
        <v>52529</v>
      </c>
      <c r="F208942">
        <v>3</v>
      </c>
      <c r="G208942" t="s">
        <v>153258</v>
      </c>
      <c r="H208942" t="s">
        <v>135616</v>
      </c>
    </row>
    <row r="208943" spans="1:8" x14ac:dyDescent="0.3">
      <c r="A208943">
        <v>140610</v>
      </c>
      <c r="B208943" t="s">
        <v>151468</v>
      </c>
      <c r="C208943" t="s">
        <v>137278</v>
      </c>
      <c r="D208943">
        <v>569</v>
      </c>
      <c r="E208943">
        <v>52529</v>
      </c>
      <c r="F208943">
        <v>4</v>
      </c>
      <c r="G208943" t="s">
        <v>153259</v>
      </c>
      <c r="H208943" t="s">
        <v>135616</v>
      </c>
    </row>
    <row r="208944" spans="1:8" x14ac:dyDescent="0.3">
      <c r="A208944">
        <v>140610</v>
      </c>
      <c r="B208944" t="s">
        <v>151468</v>
      </c>
      <c r="C208944" t="s">
        <v>137278</v>
      </c>
      <c r="D208944">
        <v>569</v>
      </c>
      <c r="E208944">
        <v>52530</v>
      </c>
      <c r="F208944">
        <v>1</v>
      </c>
      <c r="G208944" t="s">
        <v>153260</v>
      </c>
      <c r="H208944" t="s">
        <v>135616</v>
      </c>
    </row>
    <row r="208945" spans="1:8" x14ac:dyDescent="0.3">
      <c r="A208945">
        <v>140610</v>
      </c>
      <c r="B208945" t="s">
        <v>151468</v>
      </c>
      <c r="C208945" t="s">
        <v>137278</v>
      </c>
      <c r="D208945">
        <v>569</v>
      </c>
      <c r="E208945">
        <v>52530</v>
      </c>
      <c r="F208945">
        <v>2</v>
      </c>
      <c r="G208945" t="s">
        <v>153261</v>
      </c>
      <c r="H208945" t="s">
        <v>135619</v>
      </c>
    </row>
    <row r="208946" spans="1:8" x14ac:dyDescent="0.3">
      <c r="A208946">
        <v>140610</v>
      </c>
      <c r="B208946" t="s">
        <v>151468</v>
      </c>
      <c r="C208946" t="s">
        <v>137278</v>
      </c>
      <c r="D208946">
        <v>569</v>
      </c>
      <c r="E208946">
        <v>52530</v>
      </c>
      <c r="F208946">
        <v>3</v>
      </c>
      <c r="G208946" t="s">
        <v>153262</v>
      </c>
      <c r="H208946" t="s">
        <v>135616</v>
      </c>
    </row>
    <row r="208947" spans="1:8" x14ac:dyDescent="0.3">
      <c r="A208947">
        <v>140610</v>
      </c>
      <c r="B208947" t="s">
        <v>151468</v>
      </c>
      <c r="C208947" t="s">
        <v>137278</v>
      </c>
      <c r="D208947">
        <v>569</v>
      </c>
      <c r="E208947">
        <v>52530</v>
      </c>
      <c r="F208947">
        <v>4</v>
      </c>
      <c r="G208947" t="s">
        <v>153263</v>
      </c>
      <c r="H208947" t="s">
        <v>135616</v>
      </c>
    </row>
    <row r="208948" spans="1:8" x14ac:dyDescent="0.3">
      <c r="A208948">
        <v>140610</v>
      </c>
      <c r="B208948" t="s">
        <v>151468</v>
      </c>
      <c r="C208948" t="s">
        <v>137278</v>
      </c>
      <c r="D208948">
        <v>569</v>
      </c>
      <c r="E208948">
        <v>52531</v>
      </c>
      <c r="F208948">
        <v>1</v>
      </c>
      <c r="G208948" t="s">
        <v>153264</v>
      </c>
      <c r="H208948" t="s">
        <v>135616</v>
      </c>
    </row>
    <row r="208949" spans="1:8" x14ac:dyDescent="0.3">
      <c r="A208949">
        <v>140610</v>
      </c>
      <c r="B208949" t="s">
        <v>151468</v>
      </c>
      <c r="C208949" t="s">
        <v>137278</v>
      </c>
      <c r="D208949">
        <v>569</v>
      </c>
      <c r="E208949">
        <v>52531</v>
      </c>
      <c r="F208949">
        <v>2</v>
      </c>
      <c r="G208949" t="s">
        <v>153265</v>
      </c>
      <c r="H208949" t="s">
        <v>135616</v>
      </c>
    </row>
    <row r="208950" spans="1:8" x14ac:dyDescent="0.3">
      <c r="A208950">
        <v>140610</v>
      </c>
      <c r="B208950" t="s">
        <v>151468</v>
      </c>
      <c r="C208950" t="s">
        <v>137278</v>
      </c>
      <c r="D208950">
        <v>569</v>
      </c>
      <c r="E208950">
        <v>52531</v>
      </c>
      <c r="F208950">
        <v>3</v>
      </c>
      <c r="G208950" t="s">
        <v>153266</v>
      </c>
      <c r="H208950" t="s">
        <v>135616</v>
      </c>
    </row>
    <row r="208951" spans="1:8" x14ac:dyDescent="0.3">
      <c r="A208951">
        <v>140610</v>
      </c>
      <c r="B208951" t="s">
        <v>151468</v>
      </c>
      <c r="C208951" t="s">
        <v>137278</v>
      </c>
      <c r="D208951">
        <v>569</v>
      </c>
      <c r="E208951">
        <v>52531</v>
      </c>
      <c r="F208951">
        <v>4</v>
      </c>
      <c r="G208951" t="s">
        <v>153267</v>
      </c>
      <c r="H208951" t="s">
        <v>135619</v>
      </c>
    </row>
    <row r="208952" spans="1:8" x14ac:dyDescent="0.3">
      <c r="A208952">
        <v>140610</v>
      </c>
      <c r="B208952" t="s">
        <v>151468</v>
      </c>
      <c r="C208952" t="s">
        <v>137278</v>
      </c>
      <c r="D208952">
        <v>569</v>
      </c>
      <c r="E208952">
        <v>52532</v>
      </c>
      <c r="F208952">
        <v>1</v>
      </c>
      <c r="G208952" t="s">
        <v>152653</v>
      </c>
      <c r="H208952" t="s">
        <v>135616</v>
      </c>
    </row>
    <row r="208953" spans="1:8" x14ac:dyDescent="0.3">
      <c r="A208953">
        <v>140610</v>
      </c>
      <c r="B208953" t="s">
        <v>151468</v>
      </c>
      <c r="C208953" t="s">
        <v>137278</v>
      </c>
      <c r="D208953">
        <v>569</v>
      </c>
      <c r="E208953">
        <v>52532</v>
      </c>
      <c r="F208953">
        <v>2</v>
      </c>
      <c r="G208953" t="s">
        <v>65102</v>
      </c>
      <c r="H208953" t="s">
        <v>135619</v>
      </c>
    </row>
    <row r="208954" spans="1:8" x14ac:dyDescent="0.3">
      <c r="A208954">
        <v>140610</v>
      </c>
      <c r="B208954" t="s">
        <v>151468</v>
      </c>
      <c r="C208954" t="s">
        <v>137278</v>
      </c>
      <c r="D208954">
        <v>569</v>
      </c>
      <c r="E208954">
        <v>52532</v>
      </c>
      <c r="F208954">
        <v>3</v>
      </c>
      <c r="G208954" t="s">
        <v>12333</v>
      </c>
      <c r="H208954" t="s">
        <v>135616</v>
      </c>
    </row>
    <row r="208955" spans="1:8" x14ac:dyDescent="0.3">
      <c r="A208955">
        <v>140610</v>
      </c>
      <c r="B208955" t="s">
        <v>151468</v>
      </c>
      <c r="C208955" t="s">
        <v>137278</v>
      </c>
      <c r="D208955">
        <v>569</v>
      </c>
      <c r="E208955">
        <v>52532</v>
      </c>
      <c r="F208955">
        <v>4</v>
      </c>
      <c r="G208955" t="s">
        <v>88785</v>
      </c>
      <c r="H208955" t="s">
        <v>135616</v>
      </c>
    </row>
    <row r="208956" spans="1:8" x14ac:dyDescent="0.3">
      <c r="A208956">
        <v>140610</v>
      </c>
      <c r="B208956" t="s">
        <v>151468</v>
      </c>
      <c r="C208956" t="s">
        <v>137278</v>
      </c>
      <c r="D208956">
        <v>569</v>
      </c>
      <c r="E208956">
        <v>52533</v>
      </c>
      <c r="F208956">
        <v>1</v>
      </c>
      <c r="G208956" t="s">
        <v>153268</v>
      </c>
      <c r="H208956" t="s">
        <v>135616</v>
      </c>
    </row>
    <row r="208957" spans="1:8" x14ac:dyDescent="0.3">
      <c r="A208957">
        <v>140610</v>
      </c>
      <c r="B208957" t="s">
        <v>151468</v>
      </c>
      <c r="C208957" t="s">
        <v>137278</v>
      </c>
      <c r="D208957">
        <v>569</v>
      </c>
      <c r="E208957">
        <v>52533</v>
      </c>
      <c r="F208957">
        <v>2</v>
      </c>
      <c r="G208957" t="s">
        <v>152660</v>
      </c>
      <c r="H208957" t="s">
        <v>135616</v>
      </c>
    </row>
    <row r="208958" spans="1:8" x14ac:dyDescent="0.3">
      <c r="A208958">
        <v>140610</v>
      </c>
      <c r="B208958" t="s">
        <v>151468</v>
      </c>
      <c r="C208958" t="s">
        <v>137278</v>
      </c>
      <c r="D208958">
        <v>569</v>
      </c>
      <c r="E208958">
        <v>52533</v>
      </c>
      <c r="F208958">
        <v>3</v>
      </c>
      <c r="G208958" t="s">
        <v>153269</v>
      </c>
      <c r="H208958" t="s">
        <v>135619</v>
      </c>
    </row>
    <row r="208959" spans="1:8" x14ac:dyDescent="0.3">
      <c r="A208959">
        <v>140610</v>
      </c>
      <c r="B208959" t="s">
        <v>151468</v>
      </c>
      <c r="C208959" t="s">
        <v>137278</v>
      </c>
      <c r="D208959">
        <v>569</v>
      </c>
      <c r="E208959">
        <v>52533</v>
      </c>
      <c r="F208959">
        <v>4</v>
      </c>
      <c r="G208959" t="s">
        <v>153270</v>
      </c>
      <c r="H208959" t="s">
        <v>135616</v>
      </c>
    </row>
    <row r="208960" spans="1:8" x14ac:dyDescent="0.3">
      <c r="A208960">
        <v>140610</v>
      </c>
      <c r="B208960" t="s">
        <v>151468</v>
      </c>
      <c r="C208960" t="s">
        <v>137278</v>
      </c>
      <c r="D208960">
        <v>569</v>
      </c>
      <c r="E208960">
        <v>52534</v>
      </c>
      <c r="F208960">
        <v>1</v>
      </c>
      <c r="G208960" t="s">
        <v>151580</v>
      </c>
      <c r="H208960" t="s">
        <v>135616</v>
      </c>
    </row>
    <row r="208961" spans="1:8" x14ac:dyDescent="0.3">
      <c r="A208961">
        <v>140610</v>
      </c>
      <c r="B208961" t="s">
        <v>151468</v>
      </c>
      <c r="C208961" t="s">
        <v>137278</v>
      </c>
      <c r="D208961">
        <v>569</v>
      </c>
      <c r="E208961">
        <v>52534</v>
      </c>
      <c r="F208961">
        <v>2</v>
      </c>
      <c r="G208961" t="s">
        <v>153271</v>
      </c>
      <c r="H208961" t="s">
        <v>135616</v>
      </c>
    </row>
    <row r="208962" spans="1:8" x14ac:dyDescent="0.3">
      <c r="A208962">
        <v>140610</v>
      </c>
      <c r="B208962" t="s">
        <v>151468</v>
      </c>
      <c r="C208962" t="s">
        <v>137278</v>
      </c>
      <c r="D208962">
        <v>569</v>
      </c>
      <c r="E208962">
        <v>52534</v>
      </c>
      <c r="F208962">
        <v>3</v>
      </c>
      <c r="G208962" t="s">
        <v>153272</v>
      </c>
      <c r="H208962" t="s">
        <v>135619</v>
      </c>
    </row>
    <row r="208963" spans="1:8" x14ac:dyDescent="0.3">
      <c r="A208963">
        <v>140610</v>
      </c>
      <c r="B208963" t="s">
        <v>151468</v>
      </c>
      <c r="C208963" t="s">
        <v>137278</v>
      </c>
      <c r="D208963">
        <v>569</v>
      </c>
      <c r="E208963">
        <v>52534</v>
      </c>
      <c r="F208963">
        <v>4</v>
      </c>
      <c r="G208963" t="s">
        <v>153273</v>
      </c>
      <c r="H208963" t="s">
        <v>135616</v>
      </c>
    </row>
    <row r="208964" spans="1:8" x14ac:dyDescent="0.3">
      <c r="A208964">
        <v>140610</v>
      </c>
      <c r="B208964" t="s">
        <v>151468</v>
      </c>
      <c r="C208964" t="s">
        <v>137278</v>
      </c>
      <c r="D208964">
        <v>569</v>
      </c>
      <c r="E208964">
        <v>52535</v>
      </c>
      <c r="F208964">
        <v>1</v>
      </c>
      <c r="G208964" t="s">
        <v>153274</v>
      </c>
      <c r="H208964" t="s">
        <v>135616</v>
      </c>
    </row>
    <row r="208965" spans="1:8" x14ac:dyDescent="0.3">
      <c r="A208965">
        <v>140610</v>
      </c>
      <c r="B208965" t="s">
        <v>151468</v>
      </c>
      <c r="C208965" t="s">
        <v>137278</v>
      </c>
      <c r="D208965">
        <v>569</v>
      </c>
      <c r="E208965">
        <v>52535</v>
      </c>
      <c r="F208965">
        <v>2</v>
      </c>
      <c r="G208965" t="s">
        <v>153275</v>
      </c>
      <c r="H208965" t="s">
        <v>135619</v>
      </c>
    </row>
    <row r="208966" spans="1:8" x14ac:dyDescent="0.3">
      <c r="A208966">
        <v>140610</v>
      </c>
      <c r="B208966" t="s">
        <v>151468</v>
      </c>
      <c r="C208966" t="s">
        <v>137278</v>
      </c>
      <c r="D208966">
        <v>569</v>
      </c>
      <c r="E208966">
        <v>52535</v>
      </c>
      <c r="F208966">
        <v>3</v>
      </c>
      <c r="G208966" t="s">
        <v>153276</v>
      </c>
      <c r="H208966" t="s">
        <v>135616</v>
      </c>
    </row>
    <row r="208967" spans="1:8" x14ac:dyDescent="0.3">
      <c r="A208967">
        <v>140610</v>
      </c>
      <c r="B208967" t="s">
        <v>151468</v>
      </c>
      <c r="C208967" t="s">
        <v>137278</v>
      </c>
      <c r="D208967">
        <v>569</v>
      </c>
      <c r="E208967">
        <v>52535</v>
      </c>
      <c r="F208967">
        <v>4</v>
      </c>
      <c r="G208967" t="s">
        <v>153277</v>
      </c>
      <c r="H208967" t="s">
        <v>135616</v>
      </c>
    </row>
    <row r="208968" spans="1:8" x14ac:dyDescent="0.3">
      <c r="A208968">
        <v>140610</v>
      </c>
      <c r="B208968" t="s">
        <v>151468</v>
      </c>
      <c r="C208968" t="s">
        <v>137278</v>
      </c>
      <c r="D208968">
        <v>569</v>
      </c>
      <c r="E208968">
        <v>52536</v>
      </c>
      <c r="F208968">
        <v>1</v>
      </c>
      <c r="G208968" t="s">
        <v>153278</v>
      </c>
      <c r="H208968" t="s">
        <v>135616</v>
      </c>
    </row>
    <row r="208969" spans="1:8" x14ac:dyDescent="0.3">
      <c r="A208969">
        <v>140610</v>
      </c>
      <c r="B208969" t="s">
        <v>151468</v>
      </c>
      <c r="C208969" t="s">
        <v>137278</v>
      </c>
      <c r="D208969">
        <v>569</v>
      </c>
      <c r="E208969">
        <v>52536</v>
      </c>
      <c r="F208969">
        <v>2</v>
      </c>
      <c r="G208969" t="s">
        <v>153279</v>
      </c>
      <c r="H208969" t="s">
        <v>135616</v>
      </c>
    </row>
    <row r="208970" spans="1:8" x14ac:dyDescent="0.3">
      <c r="A208970">
        <v>140610</v>
      </c>
      <c r="B208970" t="s">
        <v>151468</v>
      </c>
      <c r="C208970" t="s">
        <v>137278</v>
      </c>
      <c r="D208970">
        <v>569</v>
      </c>
      <c r="E208970">
        <v>52536</v>
      </c>
      <c r="F208970">
        <v>3</v>
      </c>
      <c r="G208970" t="s">
        <v>153280</v>
      </c>
      <c r="H208970" t="s">
        <v>135616</v>
      </c>
    </row>
    <row r="208971" spans="1:8" x14ac:dyDescent="0.3">
      <c r="A208971">
        <v>140610</v>
      </c>
      <c r="B208971" t="s">
        <v>151468</v>
      </c>
      <c r="C208971" t="s">
        <v>137278</v>
      </c>
      <c r="D208971">
        <v>569</v>
      </c>
      <c r="E208971">
        <v>52536</v>
      </c>
      <c r="F208971">
        <v>4</v>
      </c>
      <c r="G208971" t="s">
        <v>153281</v>
      </c>
      <c r="H208971" t="s">
        <v>135619</v>
      </c>
    </row>
    <row r="208972" spans="1:8" x14ac:dyDescent="0.3">
      <c r="A208972">
        <v>140610</v>
      </c>
      <c r="B208972" t="s">
        <v>151468</v>
      </c>
      <c r="C208972" t="s">
        <v>137278</v>
      </c>
      <c r="D208972">
        <v>569</v>
      </c>
      <c r="E208972">
        <v>52537</v>
      </c>
      <c r="F208972">
        <v>1</v>
      </c>
      <c r="G208972" t="s">
        <v>153282</v>
      </c>
      <c r="H208972" t="s">
        <v>135616</v>
      </c>
    </row>
    <row r="208973" spans="1:8" x14ac:dyDescent="0.3">
      <c r="A208973">
        <v>140610</v>
      </c>
      <c r="B208973" t="s">
        <v>151468</v>
      </c>
      <c r="C208973" t="s">
        <v>137278</v>
      </c>
      <c r="D208973">
        <v>569</v>
      </c>
      <c r="E208973">
        <v>52537</v>
      </c>
      <c r="F208973">
        <v>2</v>
      </c>
      <c r="G208973" t="s">
        <v>153283</v>
      </c>
      <c r="H208973" t="s">
        <v>135616</v>
      </c>
    </row>
    <row r="208974" spans="1:8" x14ac:dyDescent="0.3">
      <c r="A208974">
        <v>140610</v>
      </c>
      <c r="B208974" t="s">
        <v>151468</v>
      </c>
      <c r="C208974" t="s">
        <v>137278</v>
      </c>
      <c r="D208974">
        <v>569</v>
      </c>
      <c r="E208974">
        <v>52537</v>
      </c>
      <c r="F208974">
        <v>3</v>
      </c>
      <c r="G208974" t="s">
        <v>153280</v>
      </c>
      <c r="H208974" t="s">
        <v>135619</v>
      </c>
    </row>
    <row r="208975" spans="1:8" x14ac:dyDescent="0.3">
      <c r="A208975">
        <v>140610</v>
      </c>
      <c r="B208975" t="s">
        <v>151468</v>
      </c>
      <c r="C208975" t="s">
        <v>137278</v>
      </c>
      <c r="D208975">
        <v>569</v>
      </c>
      <c r="E208975">
        <v>52537</v>
      </c>
      <c r="F208975">
        <v>4</v>
      </c>
      <c r="G208975" t="s">
        <v>153284</v>
      </c>
      <c r="H208975" t="s">
        <v>135616</v>
      </c>
    </row>
    <row r="208976" spans="1:8" x14ac:dyDescent="0.3">
      <c r="A208976">
        <v>140610</v>
      </c>
      <c r="B208976" t="s">
        <v>151468</v>
      </c>
      <c r="C208976" t="s">
        <v>137278</v>
      </c>
      <c r="D208976">
        <v>569</v>
      </c>
      <c r="E208976">
        <v>52538</v>
      </c>
      <c r="F208976">
        <v>1</v>
      </c>
      <c r="G208976" t="s">
        <v>153285</v>
      </c>
      <c r="H208976" t="s">
        <v>135619</v>
      </c>
    </row>
    <row r="208977" spans="1:8" x14ac:dyDescent="0.3">
      <c r="A208977">
        <v>140610</v>
      </c>
      <c r="B208977" t="s">
        <v>151468</v>
      </c>
      <c r="C208977" t="s">
        <v>137278</v>
      </c>
      <c r="D208977">
        <v>569</v>
      </c>
      <c r="E208977">
        <v>52538</v>
      </c>
      <c r="F208977">
        <v>2</v>
      </c>
      <c r="G208977" t="s">
        <v>153286</v>
      </c>
      <c r="H208977" t="s">
        <v>135616</v>
      </c>
    </row>
    <row r="208978" spans="1:8" x14ac:dyDescent="0.3">
      <c r="A208978">
        <v>140610</v>
      </c>
      <c r="B208978" t="s">
        <v>151468</v>
      </c>
      <c r="C208978" t="s">
        <v>137278</v>
      </c>
      <c r="D208978">
        <v>569</v>
      </c>
      <c r="E208978">
        <v>52538</v>
      </c>
      <c r="F208978">
        <v>3</v>
      </c>
      <c r="G208978" t="s">
        <v>151747</v>
      </c>
      <c r="H208978" t="s">
        <v>135616</v>
      </c>
    </row>
    <row r="208979" spans="1:8" x14ac:dyDescent="0.3">
      <c r="A208979">
        <v>140610</v>
      </c>
      <c r="B208979" t="s">
        <v>151468</v>
      </c>
      <c r="C208979" t="s">
        <v>137278</v>
      </c>
      <c r="D208979">
        <v>569</v>
      </c>
      <c r="E208979">
        <v>52538</v>
      </c>
      <c r="F208979">
        <v>4</v>
      </c>
      <c r="G208979" t="s">
        <v>151746</v>
      </c>
      <c r="H208979" t="s">
        <v>135616</v>
      </c>
    </row>
    <row r="208980" spans="1:8" x14ac:dyDescent="0.3">
      <c r="A208980">
        <v>140610</v>
      </c>
      <c r="B208980" t="s">
        <v>151468</v>
      </c>
      <c r="C208980" t="s">
        <v>137278</v>
      </c>
      <c r="D208980">
        <v>569</v>
      </c>
      <c r="E208980">
        <v>52539</v>
      </c>
      <c r="F208980">
        <v>1</v>
      </c>
      <c r="G208980" t="s">
        <v>153287</v>
      </c>
      <c r="H208980" t="s">
        <v>135619</v>
      </c>
    </row>
    <row r="208981" spans="1:8" x14ac:dyDescent="0.3">
      <c r="A208981">
        <v>140610</v>
      </c>
      <c r="B208981" t="s">
        <v>151468</v>
      </c>
      <c r="C208981" t="s">
        <v>137278</v>
      </c>
      <c r="D208981">
        <v>569</v>
      </c>
      <c r="E208981">
        <v>52539</v>
      </c>
      <c r="F208981">
        <v>2</v>
      </c>
      <c r="G208981" t="s">
        <v>153288</v>
      </c>
      <c r="H208981" t="s">
        <v>135616</v>
      </c>
    </row>
    <row r="208982" spans="1:8" x14ac:dyDescent="0.3">
      <c r="A208982">
        <v>140610</v>
      </c>
      <c r="B208982" t="s">
        <v>151468</v>
      </c>
      <c r="C208982" t="s">
        <v>137278</v>
      </c>
      <c r="D208982">
        <v>569</v>
      </c>
      <c r="E208982">
        <v>52539</v>
      </c>
      <c r="F208982">
        <v>3</v>
      </c>
      <c r="G208982" t="s">
        <v>153289</v>
      </c>
      <c r="H208982" t="s">
        <v>135616</v>
      </c>
    </row>
    <row r="208983" spans="1:8" x14ac:dyDescent="0.3">
      <c r="A208983">
        <v>140610</v>
      </c>
      <c r="B208983" t="s">
        <v>151468</v>
      </c>
      <c r="C208983" t="s">
        <v>137278</v>
      </c>
      <c r="D208983">
        <v>569</v>
      </c>
      <c r="E208983">
        <v>52539</v>
      </c>
      <c r="F208983">
        <v>4</v>
      </c>
      <c r="G208983" t="s">
        <v>113164</v>
      </c>
      <c r="H208983" t="s">
        <v>135616</v>
      </c>
    </row>
    <row r="208984" spans="1:8" x14ac:dyDescent="0.3">
      <c r="A208984">
        <v>140610</v>
      </c>
      <c r="B208984" t="s">
        <v>151468</v>
      </c>
      <c r="C208984" t="s">
        <v>137278</v>
      </c>
      <c r="D208984">
        <v>569</v>
      </c>
      <c r="E208984">
        <v>52540</v>
      </c>
      <c r="F208984">
        <v>1</v>
      </c>
      <c r="G208984" t="s">
        <v>153290</v>
      </c>
      <c r="H208984" t="s">
        <v>135619</v>
      </c>
    </row>
    <row r="208985" spans="1:8" x14ac:dyDescent="0.3">
      <c r="A208985">
        <v>140610</v>
      </c>
      <c r="B208985" t="s">
        <v>151468</v>
      </c>
      <c r="C208985" t="s">
        <v>137278</v>
      </c>
      <c r="D208985">
        <v>569</v>
      </c>
      <c r="E208985">
        <v>52540</v>
      </c>
      <c r="F208985">
        <v>2</v>
      </c>
      <c r="G208985" t="s">
        <v>153291</v>
      </c>
      <c r="H208985" t="s">
        <v>135616</v>
      </c>
    </row>
    <row r="208986" spans="1:8" x14ac:dyDescent="0.3">
      <c r="A208986">
        <v>140610</v>
      </c>
      <c r="B208986" t="s">
        <v>151468</v>
      </c>
      <c r="C208986" t="s">
        <v>137278</v>
      </c>
      <c r="D208986">
        <v>569</v>
      </c>
      <c r="E208986">
        <v>52540</v>
      </c>
      <c r="F208986">
        <v>3</v>
      </c>
      <c r="G208986" t="s">
        <v>153292</v>
      </c>
      <c r="H208986" t="s">
        <v>135616</v>
      </c>
    </row>
    <row r="208987" spans="1:8" x14ac:dyDescent="0.3">
      <c r="A208987">
        <v>140610</v>
      </c>
      <c r="B208987" t="s">
        <v>151468</v>
      </c>
      <c r="C208987" t="s">
        <v>137278</v>
      </c>
      <c r="D208987">
        <v>569</v>
      </c>
      <c r="E208987">
        <v>52540</v>
      </c>
      <c r="F208987">
        <v>4</v>
      </c>
      <c r="G208987" t="s">
        <v>153293</v>
      </c>
      <c r="H208987" t="s">
        <v>135616</v>
      </c>
    </row>
    <row r="208988" spans="1:8" x14ac:dyDescent="0.3">
      <c r="A208988">
        <v>140610</v>
      </c>
      <c r="B208988" t="s">
        <v>151468</v>
      </c>
      <c r="C208988" t="s">
        <v>137278</v>
      </c>
      <c r="D208988">
        <v>569</v>
      </c>
      <c r="E208988">
        <v>52541</v>
      </c>
      <c r="F208988">
        <v>1</v>
      </c>
      <c r="G208988" t="s">
        <v>36108</v>
      </c>
      <c r="H208988" t="s">
        <v>135616</v>
      </c>
    </row>
    <row r="208989" spans="1:8" x14ac:dyDescent="0.3">
      <c r="A208989">
        <v>140610</v>
      </c>
      <c r="B208989" t="s">
        <v>151468</v>
      </c>
      <c r="C208989" t="s">
        <v>137278</v>
      </c>
      <c r="D208989">
        <v>569</v>
      </c>
      <c r="E208989">
        <v>52541</v>
      </c>
      <c r="F208989">
        <v>2</v>
      </c>
      <c r="G208989" t="s">
        <v>36109</v>
      </c>
      <c r="H208989" t="s">
        <v>135616</v>
      </c>
    </row>
    <row r="208990" spans="1:8" x14ac:dyDescent="0.3">
      <c r="A208990">
        <v>140610</v>
      </c>
      <c r="B208990" t="s">
        <v>151468</v>
      </c>
      <c r="C208990" t="s">
        <v>137278</v>
      </c>
      <c r="D208990">
        <v>569</v>
      </c>
      <c r="E208990">
        <v>52541</v>
      </c>
      <c r="F208990">
        <v>3</v>
      </c>
      <c r="G208990" t="s">
        <v>153294</v>
      </c>
      <c r="H208990" t="s">
        <v>135619</v>
      </c>
    </row>
    <row r="208991" spans="1:8" x14ac:dyDescent="0.3">
      <c r="A208991">
        <v>140610</v>
      </c>
      <c r="B208991" t="s">
        <v>151468</v>
      </c>
      <c r="C208991" t="s">
        <v>137278</v>
      </c>
      <c r="D208991">
        <v>569</v>
      </c>
      <c r="E208991">
        <v>52541</v>
      </c>
      <c r="F208991">
        <v>4</v>
      </c>
      <c r="G208991" t="s">
        <v>153295</v>
      </c>
      <c r="H208991" t="s">
        <v>135616</v>
      </c>
    </row>
    <row r="208992" spans="1:8" x14ac:dyDescent="0.3">
      <c r="A208992">
        <v>140610</v>
      </c>
      <c r="B208992" t="s">
        <v>151468</v>
      </c>
      <c r="C208992" t="s">
        <v>137278</v>
      </c>
      <c r="D208992">
        <v>569</v>
      </c>
      <c r="E208992">
        <v>52542</v>
      </c>
      <c r="F208992">
        <v>1</v>
      </c>
      <c r="G208992" t="s">
        <v>4023</v>
      </c>
      <c r="H208992" t="s">
        <v>135616</v>
      </c>
    </row>
    <row r="208993" spans="1:8" x14ac:dyDescent="0.3">
      <c r="A208993">
        <v>140610</v>
      </c>
      <c r="B208993" t="s">
        <v>151468</v>
      </c>
      <c r="C208993" t="s">
        <v>137278</v>
      </c>
      <c r="D208993">
        <v>569</v>
      </c>
      <c r="E208993">
        <v>52542</v>
      </c>
      <c r="F208993">
        <v>2</v>
      </c>
      <c r="G208993" t="s">
        <v>8328</v>
      </c>
      <c r="H208993" t="s">
        <v>135616</v>
      </c>
    </row>
    <row r="208994" spans="1:8" x14ac:dyDescent="0.3">
      <c r="A208994">
        <v>140610</v>
      </c>
      <c r="B208994" t="s">
        <v>151468</v>
      </c>
      <c r="C208994" t="s">
        <v>137278</v>
      </c>
      <c r="D208994">
        <v>569</v>
      </c>
      <c r="E208994">
        <v>52542</v>
      </c>
      <c r="F208994">
        <v>3</v>
      </c>
      <c r="G208994" t="s">
        <v>8399</v>
      </c>
      <c r="H208994" t="s">
        <v>135616</v>
      </c>
    </row>
    <row r="208995" spans="1:8" x14ac:dyDescent="0.3">
      <c r="A208995">
        <v>140610</v>
      </c>
      <c r="B208995" t="s">
        <v>151468</v>
      </c>
      <c r="C208995" t="s">
        <v>137278</v>
      </c>
      <c r="D208995">
        <v>569</v>
      </c>
      <c r="E208995">
        <v>52542</v>
      </c>
      <c r="F208995">
        <v>4</v>
      </c>
      <c r="G208995" t="s">
        <v>8311</v>
      </c>
      <c r="H208995" t="s">
        <v>135619</v>
      </c>
    </row>
    <row r="208996" spans="1:8" x14ac:dyDescent="0.3">
      <c r="A208996">
        <v>140610</v>
      </c>
      <c r="B208996" t="s">
        <v>151468</v>
      </c>
      <c r="C208996" t="s">
        <v>137278</v>
      </c>
      <c r="D208996">
        <v>569</v>
      </c>
      <c r="E208996">
        <v>52543</v>
      </c>
      <c r="F208996">
        <v>1</v>
      </c>
      <c r="G208996" t="s">
        <v>153296</v>
      </c>
      <c r="H208996" t="s">
        <v>135616</v>
      </c>
    </row>
    <row r="208997" spans="1:8" x14ac:dyDescent="0.3">
      <c r="A208997">
        <v>140610</v>
      </c>
      <c r="B208997" t="s">
        <v>151468</v>
      </c>
      <c r="C208997" t="s">
        <v>137278</v>
      </c>
      <c r="D208997">
        <v>569</v>
      </c>
      <c r="E208997">
        <v>52543</v>
      </c>
      <c r="F208997">
        <v>2</v>
      </c>
      <c r="G208997" t="s">
        <v>153297</v>
      </c>
      <c r="H208997" t="s">
        <v>135616</v>
      </c>
    </row>
    <row r="208998" spans="1:8" x14ac:dyDescent="0.3">
      <c r="A208998">
        <v>140610</v>
      </c>
      <c r="B208998" t="s">
        <v>151468</v>
      </c>
      <c r="C208998" t="s">
        <v>137278</v>
      </c>
      <c r="D208998">
        <v>569</v>
      </c>
      <c r="E208998">
        <v>52543</v>
      </c>
      <c r="F208998">
        <v>3</v>
      </c>
      <c r="G208998" t="s">
        <v>153298</v>
      </c>
      <c r="H208998" t="s">
        <v>135616</v>
      </c>
    </row>
    <row r="208999" spans="1:8" x14ac:dyDescent="0.3">
      <c r="A208999">
        <v>140610</v>
      </c>
      <c r="B208999" t="s">
        <v>151468</v>
      </c>
      <c r="C208999" t="s">
        <v>137278</v>
      </c>
      <c r="D208999">
        <v>569</v>
      </c>
      <c r="E208999">
        <v>52543</v>
      </c>
      <c r="F208999">
        <v>4</v>
      </c>
      <c r="G208999" t="s">
        <v>153299</v>
      </c>
      <c r="H208999" t="s">
        <v>135619</v>
      </c>
    </row>
    <row r="209000" spans="1:8" x14ac:dyDescent="0.3">
      <c r="A209000">
        <v>140610</v>
      </c>
      <c r="B209000" t="s">
        <v>151468</v>
      </c>
      <c r="C209000" t="s">
        <v>137278</v>
      </c>
      <c r="D209000">
        <v>569</v>
      </c>
      <c r="E209000">
        <v>52544</v>
      </c>
      <c r="F209000">
        <v>1</v>
      </c>
      <c r="G209000" t="s">
        <v>33435</v>
      </c>
      <c r="H209000" t="s">
        <v>135616</v>
      </c>
    </row>
    <row r="209001" spans="1:8" x14ac:dyDescent="0.3">
      <c r="A209001">
        <v>140610</v>
      </c>
      <c r="B209001" t="s">
        <v>151468</v>
      </c>
      <c r="C209001" t="s">
        <v>137278</v>
      </c>
      <c r="D209001">
        <v>569</v>
      </c>
      <c r="E209001">
        <v>52544</v>
      </c>
      <c r="F209001">
        <v>2</v>
      </c>
      <c r="G209001" t="s">
        <v>153300</v>
      </c>
      <c r="H209001" t="s">
        <v>135616</v>
      </c>
    </row>
    <row r="209002" spans="1:8" x14ac:dyDescent="0.3">
      <c r="A209002">
        <v>140610</v>
      </c>
      <c r="B209002" t="s">
        <v>151468</v>
      </c>
      <c r="C209002" t="s">
        <v>137278</v>
      </c>
      <c r="D209002">
        <v>569</v>
      </c>
      <c r="E209002">
        <v>52544</v>
      </c>
      <c r="F209002">
        <v>3</v>
      </c>
      <c r="G209002" t="s">
        <v>153301</v>
      </c>
      <c r="H209002" t="s">
        <v>135616</v>
      </c>
    </row>
    <row r="209003" spans="1:8" x14ac:dyDescent="0.3">
      <c r="A209003">
        <v>140610</v>
      </c>
      <c r="B209003" t="s">
        <v>151468</v>
      </c>
      <c r="C209003" t="s">
        <v>137278</v>
      </c>
      <c r="D209003">
        <v>569</v>
      </c>
      <c r="E209003">
        <v>52544</v>
      </c>
      <c r="F209003">
        <v>4</v>
      </c>
      <c r="G209003" t="s">
        <v>153302</v>
      </c>
      <c r="H209003" t="s">
        <v>135619</v>
      </c>
    </row>
    <row r="209004" spans="1:8" x14ac:dyDescent="0.3">
      <c r="A209004">
        <v>140610</v>
      </c>
      <c r="B209004" t="s">
        <v>151468</v>
      </c>
      <c r="C209004" t="s">
        <v>137278</v>
      </c>
      <c r="D209004">
        <v>569</v>
      </c>
      <c r="E209004">
        <v>52545</v>
      </c>
      <c r="F209004">
        <v>1</v>
      </c>
      <c r="G209004" t="s">
        <v>153303</v>
      </c>
      <c r="H209004" t="s">
        <v>135616</v>
      </c>
    </row>
    <row r="209005" spans="1:8" x14ac:dyDescent="0.3">
      <c r="A209005">
        <v>140610</v>
      </c>
      <c r="B209005" t="s">
        <v>151468</v>
      </c>
      <c r="C209005" t="s">
        <v>137278</v>
      </c>
      <c r="D209005">
        <v>569</v>
      </c>
      <c r="E209005">
        <v>52545</v>
      </c>
      <c r="F209005">
        <v>2</v>
      </c>
      <c r="G209005" t="s">
        <v>153304</v>
      </c>
      <c r="H209005" t="s">
        <v>135616</v>
      </c>
    </row>
    <row r="209006" spans="1:8" x14ac:dyDescent="0.3">
      <c r="A209006">
        <v>140610</v>
      </c>
      <c r="B209006" t="s">
        <v>151468</v>
      </c>
      <c r="C209006" t="s">
        <v>137278</v>
      </c>
      <c r="D209006">
        <v>569</v>
      </c>
      <c r="E209006">
        <v>52545</v>
      </c>
      <c r="F209006">
        <v>3</v>
      </c>
      <c r="G209006" t="s">
        <v>153305</v>
      </c>
      <c r="H209006" t="s">
        <v>135616</v>
      </c>
    </row>
    <row r="209007" spans="1:8" x14ac:dyDescent="0.3">
      <c r="A209007">
        <v>140610</v>
      </c>
      <c r="B209007" t="s">
        <v>151468</v>
      </c>
      <c r="C209007" t="s">
        <v>137278</v>
      </c>
      <c r="D209007">
        <v>569</v>
      </c>
      <c r="E209007">
        <v>52545</v>
      </c>
      <c r="F209007">
        <v>4</v>
      </c>
      <c r="G209007" t="s">
        <v>153306</v>
      </c>
      <c r="H209007" t="s">
        <v>135619</v>
      </c>
    </row>
    <row r="209008" spans="1:8" x14ac:dyDescent="0.3">
      <c r="A209008">
        <v>140610</v>
      </c>
      <c r="B209008" t="s">
        <v>151468</v>
      </c>
      <c r="C209008" t="s">
        <v>137278</v>
      </c>
      <c r="D209008">
        <v>569</v>
      </c>
      <c r="E209008">
        <v>52546</v>
      </c>
      <c r="F209008">
        <v>1</v>
      </c>
      <c r="G209008" t="s">
        <v>153307</v>
      </c>
      <c r="H209008" t="s">
        <v>135616</v>
      </c>
    </row>
    <row r="209009" spans="1:8" x14ac:dyDescent="0.3">
      <c r="A209009">
        <v>140610</v>
      </c>
      <c r="B209009" t="s">
        <v>151468</v>
      </c>
      <c r="C209009" t="s">
        <v>137278</v>
      </c>
      <c r="D209009">
        <v>569</v>
      </c>
      <c r="E209009">
        <v>52546</v>
      </c>
      <c r="F209009">
        <v>2</v>
      </c>
      <c r="G209009" t="s">
        <v>151746</v>
      </c>
      <c r="H209009" t="s">
        <v>135616</v>
      </c>
    </row>
    <row r="209010" spans="1:8" x14ac:dyDescent="0.3">
      <c r="A209010">
        <v>140610</v>
      </c>
      <c r="B209010" t="s">
        <v>151468</v>
      </c>
      <c r="C209010" t="s">
        <v>137278</v>
      </c>
      <c r="D209010">
        <v>569</v>
      </c>
      <c r="E209010">
        <v>52546</v>
      </c>
      <c r="F209010">
        <v>3</v>
      </c>
      <c r="G209010" t="s">
        <v>153308</v>
      </c>
      <c r="H209010" t="s">
        <v>135619</v>
      </c>
    </row>
    <row r="209011" spans="1:8" x14ac:dyDescent="0.3">
      <c r="A209011">
        <v>140610</v>
      </c>
      <c r="B209011" t="s">
        <v>151468</v>
      </c>
      <c r="C209011" t="s">
        <v>137278</v>
      </c>
      <c r="D209011">
        <v>569</v>
      </c>
      <c r="E209011">
        <v>52546</v>
      </c>
      <c r="F209011">
        <v>4</v>
      </c>
      <c r="G209011" t="s">
        <v>153309</v>
      </c>
      <c r="H209011" t="s">
        <v>135616</v>
      </c>
    </row>
    <row r="209012" spans="1:8" x14ac:dyDescent="0.3">
      <c r="A209012">
        <v>140610</v>
      </c>
      <c r="B209012" t="s">
        <v>151468</v>
      </c>
      <c r="C209012" t="s">
        <v>137278</v>
      </c>
      <c r="D209012">
        <v>569</v>
      </c>
      <c r="E209012">
        <v>52547</v>
      </c>
      <c r="F209012">
        <v>1</v>
      </c>
      <c r="G209012" t="s">
        <v>153310</v>
      </c>
      <c r="H209012" t="s">
        <v>135616</v>
      </c>
    </row>
    <row r="209013" spans="1:8" x14ac:dyDescent="0.3">
      <c r="A209013">
        <v>140610</v>
      </c>
      <c r="B209013" t="s">
        <v>151468</v>
      </c>
      <c r="C209013" t="s">
        <v>137278</v>
      </c>
      <c r="D209013">
        <v>569</v>
      </c>
      <c r="E209013">
        <v>52547</v>
      </c>
      <c r="F209013">
        <v>2</v>
      </c>
      <c r="G209013" t="s">
        <v>153311</v>
      </c>
      <c r="H209013" t="s">
        <v>135619</v>
      </c>
    </row>
    <row r="209014" spans="1:8" x14ac:dyDescent="0.3">
      <c r="A209014">
        <v>140610</v>
      </c>
      <c r="B209014" t="s">
        <v>151468</v>
      </c>
      <c r="C209014" t="s">
        <v>137278</v>
      </c>
      <c r="D209014">
        <v>569</v>
      </c>
      <c r="E209014">
        <v>52547</v>
      </c>
      <c r="F209014">
        <v>3</v>
      </c>
      <c r="G209014" t="s">
        <v>153312</v>
      </c>
      <c r="H209014" t="s">
        <v>135616</v>
      </c>
    </row>
    <row r="209015" spans="1:8" x14ac:dyDescent="0.3">
      <c r="A209015">
        <v>140610</v>
      </c>
      <c r="B209015" t="s">
        <v>151468</v>
      </c>
      <c r="C209015" t="s">
        <v>137278</v>
      </c>
      <c r="D209015">
        <v>569</v>
      </c>
      <c r="E209015">
        <v>52547</v>
      </c>
      <c r="F209015">
        <v>4</v>
      </c>
      <c r="G209015" t="s">
        <v>153313</v>
      </c>
      <c r="H209015" t="s">
        <v>135616</v>
      </c>
    </row>
    <row r="209016" spans="1:8" x14ac:dyDescent="0.3">
      <c r="A209016">
        <v>140610</v>
      </c>
      <c r="B209016" t="s">
        <v>151468</v>
      </c>
      <c r="C209016" t="s">
        <v>137278</v>
      </c>
      <c r="D209016">
        <v>569</v>
      </c>
      <c r="E209016">
        <v>52548</v>
      </c>
      <c r="F209016">
        <v>1</v>
      </c>
      <c r="G209016" t="s">
        <v>152382</v>
      </c>
      <c r="H209016" t="s">
        <v>135616</v>
      </c>
    </row>
    <row r="209017" spans="1:8" x14ac:dyDescent="0.3">
      <c r="A209017">
        <v>140610</v>
      </c>
      <c r="B209017" t="s">
        <v>151468</v>
      </c>
      <c r="C209017" t="s">
        <v>137278</v>
      </c>
      <c r="D209017">
        <v>569</v>
      </c>
      <c r="E209017">
        <v>52548</v>
      </c>
      <c r="F209017">
        <v>2</v>
      </c>
      <c r="G209017" t="s">
        <v>153314</v>
      </c>
      <c r="H209017" t="s">
        <v>135616</v>
      </c>
    </row>
    <row r="209018" spans="1:8" x14ac:dyDescent="0.3">
      <c r="A209018">
        <v>140610</v>
      </c>
      <c r="B209018" t="s">
        <v>151468</v>
      </c>
      <c r="C209018" t="s">
        <v>137278</v>
      </c>
      <c r="D209018">
        <v>569</v>
      </c>
      <c r="E209018">
        <v>52548</v>
      </c>
      <c r="F209018">
        <v>3</v>
      </c>
      <c r="G209018" t="s">
        <v>153315</v>
      </c>
      <c r="H209018" t="s">
        <v>135616</v>
      </c>
    </row>
    <row r="209019" spans="1:8" x14ac:dyDescent="0.3">
      <c r="A209019">
        <v>140610</v>
      </c>
      <c r="B209019" t="s">
        <v>151468</v>
      </c>
      <c r="C209019" t="s">
        <v>137278</v>
      </c>
      <c r="D209019">
        <v>569</v>
      </c>
      <c r="E209019">
        <v>52548</v>
      </c>
      <c r="F209019">
        <v>4</v>
      </c>
      <c r="G209019" t="s">
        <v>152384</v>
      </c>
      <c r="H209019" t="s">
        <v>135619</v>
      </c>
    </row>
    <row r="209020" spans="1:8" x14ac:dyDescent="0.3">
      <c r="A209020">
        <v>140610</v>
      </c>
      <c r="B209020" t="s">
        <v>151468</v>
      </c>
      <c r="C209020" t="s">
        <v>137278</v>
      </c>
      <c r="D209020">
        <v>569</v>
      </c>
      <c r="E209020">
        <v>52549</v>
      </c>
      <c r="F209020">
        <v>1</v>
      </c>
      <c r="G209020" t="s">
        <v>153316</v>
      </c>
      <c r="H209020" t="s">
        <v>135616</v>
      </c>
    </row>
    <row r="209021" spans="1:8" x14ac:dyDescent="0.3">
      <c r="A209021">
        <v>140610</v>
      </c>
      <c r="B209021" t="s">
        <v>151468</v>
      </c>
      <c r="C209021" t="s">
        <v>137278</v>
      </c>
      <c r="D209021">
        <v>569</v>
      </c>
      <c r="E209021">
        <v>52549</v>
      </c>
      <c r="F209021">
        <v>2</v>
      </c>
      <c r="G209021" t="s">
        <v>153317</v>
      </c>
      <c r="H209021" t="s">
        <v>135619</v>
      </c>
    </row>
    <row r="209022" spans="1:8" x14ac:dyDescent="0.3">
      <c r="A209022">
        <v>140610</v>
      </c>
      <c r="B209022" t="s">
        <v>151468</v>
      </c>
      <c r="C209022" t="s">
        <v>137278</v>
      </c>
      <c r="D209022">
        <v>569</v>
      </c>
      <c r="E209022">
        <v>52549</v>
      </c>
      <c r="F209022">
        <v>3</v>
      </c>
      <c r="G209022" t="s">
        <v>153318</v>
      </c>
      <c r="H209022" t="s">
        <v>135616</v>
      </c>
    </row>
    <row r="209023" spans="1:8" x14ac:dyDescent="0.3">
      <c r="A209023">
        <v>140610</v>
      </c>
      <c r="B209023" t="s">
        <v>151468</v>
      </c>
      <c r="C209023" t="s">
        <v>137278</v>
      </c>
      <c r="D209023">
        <v>569</v>
      </c>
      <c r="E209023">
        <v>52549</v>
      </c>
      <c r="F209023">
        <v>4</v>
      </c>
      <c r="G209023" t="s">
        <v>153319</v>
      </c>
      <c r="H209023" t="s">
        <v>135616</v>
      </c>
    </row>
    <row r="209024" spans="1:8" x14ac:dyDescent="0.3">
      <c r="A209024">
        <v>140610</v>
      </c>
      <c r="B209024" t="s">
        <v>151468</v>
      </c>
      <c r="C209024" t="s">
        <v>137278</v>
      </c>
      <c r="D209024">
        <v>569</v>
      </c>
      <c r="E209024">
        <v>52550</v>
      </c>
      <c r="F209024">
        <v>1</v>
      </c>
      <c r="G209024" t="s">
        <v>153320</v>
      </c>
      <c r="H209024" t="s">
        <v>135616</v>
      </c>
    </row>
    <row r="209025" spans="1:8" x14ac:dyDescent="0.3">
      <c r="A209025">
        <v>140610</v>
      </c>
      <c r="B209025" t="s">
        <v>151468</v>
      </c>
      <c r="C209025" t="s">
        <v>137278</v>
      </c>
      <c r="D209025">
        <v>569</v>
      </c>
      <c r="E209025">
        <v>52550</v>
      </c>
      <c r="F209025">
        <v>2</v>
      </c>
      <c r="G209025" t="s">
        <v>153321</v>
      </c>
      <c r="H209025" t="s">
        <v>135616</v>
      </c>
    </row>
    <row r="209026" spans="1:8" x14ac:dyDescent="0.3">
      <c r="A209026">
        <v>140610</v>
      </c>
      <c r="B209026" t="s">
        <v>151468</v>
      </c>
      <c r="C209026" t="s">
        <v>137278</v>
      </c>
      <c r="D209026">
        <v>569</v>
      </c>
      <c r="E209026">
        <v>52550</v>
      </c>
      <c r="F209026">
        <v>3</v>
      </c>
      <c r="G209026" t="s">
        <v>153322</v>
      </c>
      <c r="H209026" t="s">
        <v>135619</v>
      </c>
    </row>
    <row r="209027" spans="1:8" x14ac:dyDescent="0.3">
      <c r="A209027">
        <v>140610</v>
      </c>
      <c r="B209027" t="s">
        <v>151468</v>
      </c>
      <c r="C209027" t="s">
        <v>137278</v>
      </c>
      <c r="D209027">
        <v>569</v>
      </c>
      <c r="E209027">
        <v>52550</v>
      </c>
      <c r="F209027">
        <v>4</v>
      </c>
      <c r="G209027" t="s">
        <v>153323</v>
      </c>
      <c r="H209027" t="s">
        <v>135616</v>
      </c>
    </row>
    <row r="209028" spans="1:8" x14ac:dyDescent="0.3">
      <c r="A209028">
        <v>140610</v>
      </c>
      <c r="B209028" t="s">
        <v>151468</v>
      </c>
      <c r="C209028" t="s">
        <v>137278</v>
      </c>
      <c r="D209028">
        <v>569</v>
      </c>
      <c r="E209028">
        <v>52551</v>
      </c>
      <c r="F209028">
        <v>1</v>
      </c>
      <c r="G209028" t="s">
        <v>153324</v>
      </c>
      <c r="H209028" t="s">
        <v>135619</v>
      </c>
    </row>
    <row r="209029" spans="1:8" x14ac:dyDescent="0.3">
      <c r="A209029">
        <v>140610</v>
      </c>
      <c r="B209029" t="s">
        <v>151468</v>
      </c>
      <c r="C209029" t="s">
        <v>137278</v>
      </c>
      <c r="D209029">
        <v>569</v>
      </c>
      <c r="E209029">
        <v>52551</v>
      </c>
      <c r="F209029">
        <v>2</v>
      </c>
      <c r="G209029" t="s">
        <v>153161</v>
      </c>
      <c r="H209029" t="s">
        <v>135616</v>
      </c>
    </row>
    <row r="209030" spans="1:8" x14ac:dyDescent="0.3">
      <c r="A209030">
        <v>140610</v>
      </c>
      <c r="B209030" t="s">
        <v>151468</v>
      </c>
      <c r="C209030" t="s">
        <v>137278</v>
      </c>
      <c r="D209030">
        <v>569</v>
      </c>
      <c r="E209030">
        <v>52551</v>
      </c>
      <c r="F209030">
        <v>3</v>
      </c>
      <c r="G209030" t="s">
        <v>153325</v>
      </c>
      <c r="H209030" t="s">
        <v>135616</v>
      </c>
    </row>
    <row r="209031" spans="1:8" x14ac:dyDescent="0.3">
      <c r="A209031">
        <v>140610</v>
      </c>
      <c r="B209031" t="s">
        <v>151468</v>
      </c>
      <c r="C209031" t="s">
        <v>137278</v>
      </c>
      <c r="D209031">
        <v>569</v>
      </c>
      <c r="E209031">
        <v>52551</v>
      </c>
      <c r="F209031">
        <v>4</v>
      </c>
      <c r="G209031" t="s">
        <v>153326</v>
      </c>
      <c r="H209031" t="s">
        <v>135616</v>
      </c>
    </row>
    <row r="209032" spans="1:8" x14ac:dyDescent="0.3">
      <c r="A209032">
        <v>140610</v>
      </c>
      <c r="B209032" t="s">
        <v>151468</v>
      </c>
      <c r="C209032" t="s">
        <v>137278</v>
      </c>
      <c r="D209032">
        <v>569</v>
      </c>
      <c r="E209032">
        <v>52552</v>
      </c>
      <c r="F209032">
        <v>1</v>
      </c>
      <c r="G209032" t="s">
        <v>20791</v>
      </c>
      <c r="H209032" t="s">
        <v>135616</v>
      </c>
    </row>
    <row r="209033" spans="1:8" x14ac:dyDescent="0.3">
      <c r="A209033">
        <v>140610</v>
      </c>
      <c r="B209033" t="s">
        <v>151468</v>
      </c>
      <c r="C209033" t="s">
        <v>137278</v>
      </c>
      <c r="D209033">
        <v>569</v>
      </c>
      <c r="E209033">
        <v>52552</v>
      </c>
      <c r="F209033">
        <v>2</v>
      </c>
      <c r="G209033" t="s">
        <v>153327</v>
      </c>
      <c r="H209033" t="s">
        <v>135616</v>
      </c>
    </row>
    <row r="209034" spans="1:8" x14ac:dyDescent="0.3">
      <c r="A209034">
        <v>140610</v>
      </c>
      <c r="B209034" t="s">
        <v>151468</v>
      </c>
      <c r="C209034" t="s">
        <v>137278</v>
      </c>
      <c r="D209034">
        <v>569</v>
      </c>
      <c r="E209034">
        <v>52552</v>
      </c>
      <c r="F209034">
        <v>3</v>
      </c>
      <c r="G209034" t="s">
        <v>153328</v>
      </c>
      <c r="H209034" t="s">
        <v>135616</v>
      </c>
    </row>
    <row r="209035" spans="1:8" x14ac:dyDescent="0.3">
      <c r="A209035">
        <v>140610</v>
      </c>
      <c r="B209035" t="s">
        <v>151468</v>
      </c>
      <c r="C209035" t="s">
        <v>137278</v>
      </c>
      <c r="D209035">
        <v>569</v>
      </c>
      <c r="E209035">
        <v>52552</v>
      </c>
      <c r="F209035">
        <v>4</v>
      </c>
      <c r="G209035" t="s">
        <v>153329</v>
      </c>
      <c r="H209035" t="s">
        <v>135619</v>
      </c>
    </row>
    <row r="209036" spans="1:8" x14ac:dyDescent="0.3">
      <c r="A209036">
        <v>140610</v>
      </c>
      <c r="B209036" t="s">
        <v>151468</v>
      </c>
      <c r="C209036" t="s">
        <v>137278</v>
      </c>
      <c r="D209036">
        <v>569</v>
      </c>
      <c r="E209036">
        <v>52553</v>
      </c>
      <c r="F209036">
        <v>1</v>
      </c>
      <c r="G209036" t="s">
        <v>152071</v>
      </c>
      <c r="H209036" t="s">
        <v>135619</v>
      </c>
    </row>
    <row r="209037" spans="1:8" x14ac:dyDescent="0.3">
      <c r="A209037">
        <v>140610</v>
      </c>
      <c r="B209037" t="s">
        <v>151468</v>
      </c>
      <c r="C209037" t="s">
        <v>137278</v>
      </c>
      <c r="D209037">
        <v>569</v>
      </c>
      <c r="E209037">
        <v>52553</v>
      </c>
      <c r="F209037">
        <v>2</v>
      </c>
      <c r="G209037" t="s">
        <v>153330</v>
      </c>
      <c r="H209037" t="s">
        <v>135616</v>
      </c>
    </row>
    <row r="209038" spans="1:8" x14ac:dyDescent="0.3">
      <c r="A209038">
        <v>140610</v>
      </c>
      <c r="B209038" t="s">
        <v>151468</v>
      </c>
      <c r="C209038" t="s">
        <v>137278</v>
      </c>
      <c r="D209038">
        <v>569</v>
      </c>
      <c r="E209038">
        <v>52553</v>
      </c>
      <c r="F209038">
        <v>3</v>
      </c>
      <c r="G209038" t="s">
        <v>153331</v>
      </c>
      <c r="H209038" t="s">
        <v>135616</v>
      </c>
    </row>
    <row r="209039" spans="1:8" x14ac:dyDescent="0.3">
      <c r="A209039">
        <v>140610</v>
      </c>
      <c r="B209039" t="s">
        <v>151468</v>
      </c>
      <c r="C209039" t="s">
        <v>137278</v>
      </c>
      <c r="D209039">
        <v>569</v>
      </c>
      <c r="E209039">
        <v>52553</v>
      </c>
      <c r="F209039">
        <v>4</v>
      </c>
      <c r="G209039" t="s">
        <v>152072</v>
      </c>
      <c r="H209039" t="s">
        <v>135616</v>
      </c>
    </row>
    <row r="209040" spans="1:8" x14ac:dyDescent="0.3">
      <c r="A209040">
        <v>140610</v>
      </c>
      <c r="B209040" t="s">
        <v>151468</v>
      </c>
      <c r="C209040" t="s">
        <v>137278</v>
      </c>
      <c r="D209040">
        <v>569</v>
      </c>
      <c r="E209040">
        <v>52554</v>
      </c>
      <c r="F209040">
        <v>1</v>
      </c>
      <c r="G209040" t="s">
        <v>152067</v>
      </c>
      <c r="H209040" t="s">
        <v>135616</v>
      </c>
    </row>
    <row r="209041" spans="1:8" x14ac:dyDescent="0.3">
      <c r="A209041">
        <v>140610</v>
      </c>
      <c r="B209041" t="s">
        <v>151468</v>
      </c>
      <c r="C209041" t="s">
        <v>137278</v>
      </c>
      <c r="D209041">
        <v>569</v>
      </c>
      <c r="E209041">
        <v>52554</v>
      </c>
      <c r="F209041">
        <v>2</v>
      </c>
      <c r="G209041" t="s">
        <v>153332</v>
      </c>
      <c r="H209041" t="s">
        <v>135619</v>
      </c>
    </row>
    <row r="209042" spans="1:8" x14ac:dyDescent="0.3">
      <c r="A209042">
        <v>140610</v>
      </c>
      <c r="B209042" t="s">
        <v>151468</v>
      </c>
      <c r="C209042" t="s">
        <v>137278</v>
      </c>
      <c r="D209042">
        <v>569</v>
      </c>
      <c r="E209042">
        <v>52554</v>
      </c>
      <c r="F209042">
        <v>3</v>
      </c>
      <c r="G209042" t="s">
        <v>152664</v>
      </c>
      <c r="H209042" t="s">
        <v>135616</v>
      </c>
    </row>
    <row r="209043" spans="1:8" x14ac:dyDescent="0.3">
      <c r="A209043">
        <v>140610</v>
      </c>
      <c r="B209043" t="s">
        <v>151468</v>
      </c>
      <c r="C209043" t="s">
        <v>137278</v>
      </c>
      <c r="D209043">
        <v>569</v>
      </c>
      <c r="E209043">
        <v>52554</v>
      </c>
      <c r="F209043">
        <v>4</v>
      </c>
      <c r="G209043" t="s">
        <v>153002</v>
      </c>
      <c r="H209043" t="s">
        <v>135616</v>
      </c>
    </row>
    <row r="209044" spans="1:8" x14ac:dyDescent="0.3">
      <c r="A209044">
        <v>140610</v>
      </c>
      <c r="B209044" t="s">
        <v>151468</v>
      </c>
      <c r="C209044" t="s">
        <v>137278</v>
      </c>
      <c r="D209044">
        <v>569</v>
      </c>
      <c r="E209044">
        <v>52555</v>
      </c>
      <c r="F209044">
        <v>1</v>
      </c>
      <c r="G209044" t="s">
        <v>153333</v>
      </c>
      <c r="H209044" t="s">
        <v>135619</v>
      </c>
    </row>
    <row r="209045" spans="1:8" x14ac:dyDescent="0.3">
      <c r="A209045">
        <v>140610</v>
      </c>
      <c r="B209045" t="s">
        <v>151468</v>
      </c>
      <c r="C209045" t="s">
        <v>137278</v>
      </c>
      <c r="D209045">
        <v>569</v>
      </c>
      <c r="E209045">
        <v>52555</v>
      </c>
      <c r="F209045">
        <v>2</v>
      </c>
      <c r="G209045" t="s">
        <v>151735</v>
      </c>
      <c r="H209045" t="s">
        <v>135616</v>
      </c>
    </row>
    <row r="209046" spans="1:8" x14ac:dyDescent="0.3">
      <c r="A209046">
        <v>140610</v>
      </c>
      <c r="B209046" t="s">
        <v>151468</v>
      </c>
      <c r="C209046" t="s">
        <v>137278</v>
      </c>
      <c r="D209046">
        <v>569</v>
      </c>
      <c r="E209046">
        <v>52555</v>
      </c>
      <c r="F209046">
        <v>3</v>
      </c>
      <c r="G209046" t="s">
        <v>153334</v>
      </c>
      <c r="H209046" t="s">
        <v>135616</v>
      </c>
    </row>
    <row r="209047" spans="1:8" x14ac:dyDescent="0.3">
      <c r="A209047">
        <v>140610</v>
      </c>
      <c r="B209047" t="s">
        <v>151468</v>
      </c>
      <c r="C209047" t="s">
        <v>137278</v>
      </c>
      <c r="D209047">
        <v>569</v>
      </c>
      <c r="E209047">
        <v>52555</v>
      </c>
      <c r="F209047">
        <v>4</v>
      </c>
      <c r="G209047" t="s">
        <v>153335</v>
      </c>
      <c r="H209047" t="s">
        <v>135616</v>
      </c>
    </row>
    <row r="209048" spans="1:8" x14ac:dyDescent="0.3">
      <c r="A209048">
        <v>140610</v>
      </c>
      <c r="B209048" t="s">
        <v>151468</v>
      </c>
      <c r="C209048" t="s">
        <v>137278</v>
      </c>
      <c r="D209048">
        <v>569</v>
      </c>
      <c r="E209048">
        <v>52556</v>
      </c>
      <c r="F209048">
        <v>1</v>
      </c>
      <c r="G209048" t="s">
        <v>153336</v>
      </c>
      <c r="H209048" t="s">
        <v>135616</v>
      </c>
    </row>
    <row r="209049" spans="1:8" x14ac:dyDescent="0.3">
      <c r="A209049">
        <v>140610</v>
      </c>
      <c r="B209049" t="s">
        <v>151468</v>
      </c>
      <c r="C209049" t="s">
        <v>137278</v>
      </c>
      <c r="D209049">
        <v>569</v>
      </c>
      <c r="E209049">
        <v>52556</v>
      </c>
      <c r="F209049">
        <v>2</v>
      </c>
      <c r="G209049" t="s">
        <v>153337</v>
      </c>
      <c r="H209049" t="s">
        <v>135619</v>
      </c>
    </row>
    <row r="209050" spans="1:8" x14ac:dyDescent="0.3">
      <c r="A209050">
        <v>140610</v>
      </c>
      <c r="B209050" t="s">
        <v>151468</v>
      </c>
      <c r="C209050" t="s">
        <v>137278</v>
      </c>
      <c r="D209050">
        <v>569</v>
      </c>
      <c r="E209050">
        <v>52556</v>
      </c>
      <c r="F209050">
        <v>3</v>
      </c>
      <c r="G209050" t="s">
        <v>153338</v>
      </c>
      <c r="H209050" t="s">
        <v>135616</v>
      </c>
    </row>
    <row r="209051" spans="1:8" x14ac:dyDescent="0.3">
      <c r="A209051">
        <v>140610</v>
      </c>
      <c r="B209051" t="s">
        <v>151468</v>
      </c>
      <c r="C209051" t="s">
        <v>137278</v>
      </c>
      <c r="D209051">
        <v>569</v>
      </c>
      <c r="E209051">
        <v>52556</v>
      </c>
      <c r="F209051">
        <v>4</v>
      </c>
      <c r="G209051" t="s">
        <v>153339</v>
      </c>
      <c r="H209051" t="s">
        <v>135616</v>
      </c>
    </row>
    <row r="209052" spans="1:8" x14ac:dyDescent="0.3">
      <c r="A209052">
        <v>140610</v>
      </c>
      <c r="B209052" t="s">
        <v>151468</v>
      </c>
      <c r="C209052" t="s">
        <v>137278</v>
      </c>
      <c r="D209052">
        <v>569</v>
      </c>
      <c r="E209052">
        <v>52557</v>
      </c>
      <c r="F209052">
        <v>1</v>
      </c>
      <c r="G209052" t="s">
        <v>445</v>
      </c>
      <c r="H209052" t="s">
        <v>135619</v>
      </c>
    </row>
    <row r="209053" spans="1:8" x14ac:dyDescent="0.3">
      <c r="A209053">
        <v>140610</v>
      </c>
      <c r="B209053" t="s">
        <v>151468</v>
      </c>
      <c r="C209053" t="s">
        <v>137278</v>
      </c>
      <c r="D209053">
        <v>569</v>
      </c>
      <c r="E209053">
        <v>52557</v>
      </c>
      <c r="F209053">
        <v>2</v>
      </c>
      <c r="G209053" t="s">
        <v>324</v>
      </c>
      <c r="H209053" t="s">
        <v>135616</v>
      </c>
    </row>
    <row r="209054" spans="1:8" x14ac:dyDescent="0.3">
      <c r="A209054">
        <v>140610</v>
      </c>
      <c r="B209054" t="s">
        <v>151468</v>
      </c>
      <c r="C209054" t="s">
        <v>137278</v>
      </c>
      <c r="D209054">
        <v>569</v>
      </c>
      <c r="E209054">
        <v>52557</v>
      </c>
      <c r="F209054">
        <v>3</v>
      </c>
      <c r="G209054" t="s">
        <v>3732</v>
      </c>
      <c r="H209054" t="s">
        <v>135616</v>
      </c>
    </row>
    <row r="209055" spans="1:8" x14ac:dyDescent="0.3">
      <c r="A209055">
        <v>140610</v>
      </c>
      <c r="B209055" t="s">
        <v>151468</v>
      </c>
      <c r="C209055" t="s">
        <v>137278</v>
      </c>
      <c r="D209055">
        <v>569</v>
      </c>
      <c r="E209055">
        <v>52557</v>
      </c>
      <c r="F209055">
        <v>4</v>
      </c>
      <c r="G209055" t="s">
        <v>122</v>
      </c>
      <c r="H209055" t="s">
        <v>135616</v>
      </c>
    </row>
    <row r="209056" spans="1:8" x14ac:dyDescent="0.3">
      <c r="A209056">
        <v>140610</v>
      </c>
      <c r="B209056" t="s">
        <v>151468</v>
      </c>
      <c r="C209056" t="s">
        <v>137278</v>
      </c>
      <c r="D209056">
        <v>569</v>
      </c>
      <c r="E209056">
        <v>52558</v>
      </c>
      <c r="F209056">
        <v>1</v>
      </c>
      <c r="G209056" t="s">
        <v>153340</v>
      </c>
      <c r="H209056" t="s">
        <v>135616</v>
      </c>
    </row>
    <row r="209057" spans="1:8" x14ac:dyDescent="0.3">
      <c r="A209057">
        <v>140610</v>
      </c>
      <c r="B209057" t="s">
        <v>151468</v>
      </c>
      <c r="C209057" t="s">
        <v>137278</v>
      </c>
      <c r="D209057">
        <v>569</v>
      </c>
      <c r="E209057">
        <v>52558</v>
      </c>
      <c r="F209057">
        <v>2</v>
      </c>
      <c r="G209057" t="s">
        <v>153341</v>
      </c>
      <c r="H209057" t="s">
        <v>135619</v>
      </c>
    </row>
    <row r="209058" spans="1:8" x14ac:dyDescent="0.3">
      <c r="A209058">
        <v>140610</v>
      </c>
      <c r="B209058" t="s">
        <v>151468</v>
      </c>
      <c r="C209058" t="s">
        <v>137278</v>
      </c>
      <c r="D209058">
        <v>569</v>
      </c>
      <c r="E209058">
        <v>52558</v>
      </c>
      <c r="F209058">
        <v>3</v>
      </c>
      <c r="G209058" t="s">
        <v>153342</v>
      </c>
      <c r="H209058" t="s">
        <v>135616</v>
      </c>
    </row>
    <row r="209059" spans="1:8" x14ac:dyDescent="0.3">
      <c r="A209059">
        <v>140610</v>
      </c>
      <c r="B209059" t="s">
        <v>151468</v>
      </c>
      <c r="C209059" t="s">
        <v>137278</v>
      </c>
      <c r="D209059">
        <v>569</v>
      </c>
      <c r="E209059">
        <v>52558</v>
      </c>
      <c r="F209059">
        <v>4</v>
      </c>
      <c r="G209059" t="s">
        <v>153343</v>
      </c>
      <c r="H209059" t="s">
        <v>135616</v>
      </c>
    </row>
    <row r="209060" spans="1:8" x14ac:dyDescent="0.3">
      <c r="A209060">
        <v>140610</v>
      </c>
      <c r="B209060" t="s">
        <v>151468</v>
      </c>
      <c r="C209060" t="s">
        <v>137278</v>
      </c>
      <c r="D209060">
        <v>569</v>
      </c>
      <c r="E209060">
        <v>52559</v>
      </c>
      <c r="F209060">
        <v>1</v>
      </c>
      <c r="G209060" t="s">
        <v>28446</v>
      </c>
      <c r="H209060" t="s">
        <v>135616</v>
      </c>
    </row>
    <row r="209061" spans="1:8" x14ac:dyDescent="0.3">
      <c r="A209061">
        <v>140610</v>
      </c>
      <c r="B209061" t="s">
        <v>151468</v>
      </c>
      <c r="C209061" t="s">
        <v>137278</v>
      </c>
      <c r="D209061">
        <v>569</v>
      </c>
      <c r="E209061">
        <v>52559</v>
      </c>
      <c r="F209061">
        <v>2</v>
      </c>
      <c r="G209061" t="s">
        <v>28447</v>
      </c>
      <c r="H209061" t="s">
        <v>135616</v>
      </c>
    </row>
    <row r="209062" spans="1:8" x14ac:dyDescent="0.3">
      <c r="A209062">
        <v>140610</v>
      </c>
      <c r="B209062" t="s">
        <v>151468</v>
      </c>
      <c r="C209062" t="s">
        <v>137278</v>
      </c>
      <c r="D209062">
        <v>569</v>
      </c>
      <c r="E209062">
        <v>52559</v>
      </c>
      <c r="F209062">
        <v>3</v>
      </c>
      <c r="G209062" t="s">
        <v>31117</v>
      </c>
      <c r="H209062" t="s">
        <v>135619</v>
      </c>
    </row>
    <row r="209063" spans="1:8" x14ac:dyDescent="0.3">
      <c r="A209063">
        <v>140610</v>
      </c>
      <c r="B209063" t="s">
        <v>151468</v>
      </c>
      <c r="C209063" t="s">
        <v>137278</v>
      </c>
      <c r="D209063">
        <v>569</v>
      </c>
      <c r="E209063">
        <v>52559</v>
      </c>
      <c r="F209063">
        <v>4</v>
      </c>
      <c r="G209063" t="s">
        <v>28448</v>
      </c>
      <c r="H209063" t="s">
        <v>135616</v>
      </c>
    </row>
    <row r="209064" spans="1:8" x14ac:dyDescent="0.3">
      <c r="A209064">
        <v>140610</v>
      </c>
      <c r="B209064" t="s">
        <v>151468</v>
      </c>
      <c r="C209064" t="s">
        <v>137278</v>
      </c>
      <c r="D209064">
        <v>569</v>
      </c>
      <c r="E209064">
        <v>52560</v>
      </c>
      <c r="F209064">
        <v>1</v>
      </c>
      <c r="G209064" t="s">
        <v>153344</v>
      </c>
      <c r="H209064" t="s">
        <v>135616</v>
      </c>
    </row>
    <row r="209065" spans="1:8" x14ac:dyDescent="0.3">
      <c r="A209065">
        <v>140610</v>
      </c>
      <c r="B209065" t="s">
        <v>151468</v>
      </c>
      <c r="C209065" t="s">
        <v>137278</v>
      </c>
      <c r="D209065">
        <v>569</v>
      </c>
      <c r="E209065">
        <v>52560</v>
      </c>
      <c r="F209065">
        <v>2</v>
      </c>
      <c r="G209065" t="s">
        <v>153345</v>
      </c>
      <c r="H209065" t="s">
        <v>135616</v>
      </c>
    </row>
    <row r="209066" spans="1:8" x14ac:dyDescent="0.3">
      <c r="A209066">
        <v>140610</v>
      </c>
      <c r="B209066" t="s">
        <v>151468</v>
      </c>
      <c r="C209066" t="s">
        <v>137278</v>
      </c>
      <c r="D209066">
        <v>569</v>
      </c>
      <c r="E209066">
        <v>52560</v>
      </c>
      <c r="F209066">
        <v>3</v>
      </c>
      <c r="G209066" t="s">
        <v>153346</v>
      </c>
      <c r="H209066" t="s">
        <v>135616</v>
      </c>
    </row>
    <row r="209067" spans="1:8" x14ac:dyDescent="0.3">
      <c r="A209067">
        <v>140610</v>
      </c>
      <c r="B209067" t="s">
        <v>151468</v>
      </c>
      <c r="C209067" t="s">
        <v>137278</v>
      </c>
      <c r="D209067">
        <v>569</v>
      </c>
      <c r="E209067">
        <v>52560</v>
      </c>
      <c r="F209067">
        <v>4</v>
      </c>
      <c r="G209067" t="s">
        <v>153347</v>
      </c>
      <c r="H209067" t="s">
        <v>135619</v>
      </c>
    </row>
    <row r="209068" spans="1:8" x14ac:dyDescent="0.3">
      <c r="A209068">
        <v>140610</v>
      </c>
      <c r="B209068" t="s">
        <v>151468</v>
      </c>
      <c r="C209068" t="s">
        <v>137278</v>
      </c>
      <c r="D209068">
        <v>569</v>
      </c>
      <c r="E209068">
        <v>52561</v>
      </c>
      <c r="F209068">
        <v>1</v>
      </c>
      <c r="G209068" t="s">
        <v>31134</v>
      </c>
      <c r="H209068" t="s">
        <v>135616</v>
      </c>
    </row>
    <row r="209069" spans="1:8" x14ac:dyDescent="0.3">
      <c r="A209069">
        <v>140610</v>
      </c>
      <c r="B209069" t="s">
        <v>151468</v>
      </c>
      <c r="C209069" t="s">
        <v>137278</v>
      </c>
      <c r="D209069">
        <v>569</v>
      </c>
      <c r="E209069">
        <v>52561</v>
      </c>
      <c r="F209069">
        <v>2</v>
      </c>
      <c r="G209069" t="s">
        <v>30068</v>
      </c>
      <c r="H209069" t="s">
        <v>135616</v>
      </c>
    </row>
    <row r="209070" spans="1:8" x14ac:dyDescent="0.3">
      <c r="A209070">
        <v>140610</v>
      </c>
      <c r="B209070" t="s">
        <v>151468</v>
      </c>
      <c r="C209070" t="s">
        <v>137278</v>
      </c>
      <c r="D209070">
        <v>569</v>
      </c>
      <c r="E209070">
        <v>52561</v>
      </c>
      <c r="F209070">
        <v>3</v>
      </c>
      <c r="G209070" t="s">
        <v>30069</v>
      </c>
      <c r="H209070" t="s">
        <v>135619</v>
      </c>
    </row>
    <row r="209071" spans="1:8" x14ac:dyDescent="0.3">
      <c r="A209071">
        <v>140610</v>
      </c>
      <c r="B209071" t="s">
        <v>151468</v>
      </c>
      <c r="C209071" t="s">
        <v>137278</v>
      </c>
      <c r="D209071">
        <v>569</v>
      </c>
      <c r="E209071">
        <v>52561</v>
      </c>
      <c r="F209071">
        <v>4</v>
      </c>
      <c r="G209071" t="s">
        <v>30067</v>
      </c>
      <c r="H209071" t="s">
        <v>135616</v>
      </c>
    </row>
    <row r="209072" spans="1:8" x14ac:dyDescent="0.3">
      <c r="A209072">
        <v>140610</v>
      </c>
      <c r="B209072" t="s">
        <v>151468</v>
      </c>
      <c r="C209072" t="s">
        <v>137278</v>
      </c>
      <c r="D209072">
        <v>569</v>
      </c>
      <c r="E209072">
        <v>52562</v>
      </c>
      <c r="F209072">
        <v>1</v>
      </c>
      <c r="G209072" t="s">
        <v>28445</v>
      </c>
      <c r="H209072" t="s">
        <v>135616</v>
      </c>
    </row>
    <row r="209073" spans="1:8" x14ac:dyDescent="0.3">
      <c r="A209073">
        <v>140610</v>
      </c>
      <c r="B209073" t="s">
        <v>151468</v>
      </c>
      <c r="C209073" t="s">
        <v>137278</v>
      </c>
      <c r="D209073">
        <v>569</v>
      </c>
      <c r="E209073">
        <v>52562</v>
      </c>
      <c r="F209073">
        <v>2</v>
      </c>
      <c r="G209073" t="s">
        <v>28446</v>
      </c>
      <c r="H209073" t="s">
        <v>135616</v>
      </c>
    </row>
    <row r="209074" spans="1:8" x14ac:dyDescent="0.3">
      <c r="A209074">
        <v>140610</v>
      </c>
      <c r="B209074" t="s">
        <v>151468</v>
      </c>
      <c r="C209074" t="s">
        <v>137278</v>
      </c>
      <c r="D209074">
        <v>569</v>
      </c>
      <c r="E209074">
        <v>52562</v>
      </c>
      <c r="F209074">
        <v>3</v>
      </c>
      <c r="G209074" t="s">
        <v>28447</v>
      </c>
      <c r="H209074" t="s">
        <v>135619</v>
      </c>
    </row>
    <row r="209075" spans="1:8" x14ac:dyDescent="0.3">
      <c r="A209075">
        <v>140610</v>
      </c>
      <c r="B209075" t="s">
        <v>151468</v>
      </c>
      <c r="C209075" t="s">
        <v>137278</v>
      </c>
      <c r="D209075">
        <v>569</v>
      </c>
      <c r="E209075">
        <v>52562</v>
      </c>
      <c r="F209075">
        <v>4</v>
      </c>
      <c r="G209075" t="s">
        <v>31117</v>
      </c>
      <c r="H209075" t="s">
        <v>135616</v>
      </c>
    </row>
    <row r="209076" spans="1:8" x14ac:dyDescent="0.3">
      <c r="A209076">
        <v>140610</v>
      </c>
      <c r="B209076" t="s">
        <v>151468</v>
      </c>
      <c r="C209076" t="s">
        <v>137278</v>
      </c>
      <c r="D209076">
        <v>569</v>
      </c>
      <c r="E209076">
        <v>52563</v>
      </c>
      <c r="F209076">
        <v>1</v>
      </c>
      <c r="G209076" t="s">
        <v>153348</v>
      </c>
      <c r="H209076" t="s">
        <v>135616</v>
      </c>
    </row>
    <row r="209077" spans="1:8" x14ac:dyDescent="0.3">
      <c r="A209077">
        <v>140610</v>
      </c>
      <c r="B209077" t="s">
        <v>151468</v>
      </c>
      <c r="C209077" t="s">
        <v>137278</v>
      </c>
      <c r="D209077">
        <v>569</v>
      </c>
      <c r="E209077">
        <v>52563</v>
      </c>
      <c r="F209077">
        <v>2</v>
      </c>
      <c r="G209077" t="s">
        <v>153349</v>
      </c>
      <c r="H209077" t="s">
        <v>135616</v>
      </c>
    </row>
    <row r="209078" spans="1:8" x14ac:dyDescent="0.3">
      <c r="A209078">
        <v>140610</v>
      </c>
      <c r="B209078" t="s">
        <v>151468</v>
      </c>
      <c r="C209078" t="s">
        <v>137278</v>
      </c>
      <c r="D209078">
        <v>569</v>
      </c>
      <c r="E209078">
        <v>52563</v>
      </c>
      <c r="F209078">
        <v>3</v>
      </c>
      <c r="G209078" t="s">
        <v>153350</v>
      </c>
      <c r="H209078" t="s">
        <v>135616</v>
      </c>
    </row>
    <row r="209079" spans="1:8" x14ac:dyDescent="0.3">
      <c r="A209079">
        <v>140610</v>
      </c>
      <c r="B209079" t="s">
        <v>151468</v>
      </c>
      <c r="C209079" t="s">
        <v>137278</v>
      </c>
      <c r="D209079">
        <v>569</v>
      </c>
      <c r="E209079">
        <v>52563</v>
      </c>
      <c r="F209079">
        <v>4</v>
      </c>
      <c r="G209079" t="s">
        <v>153351</v>
      </c>
      <c r="H209079" t="s">
        <v>135619</v>
      </c>
    </row>
    <row r="209080" spans="1:8" x14ac:dyDescent="0.3">
      <c r="A209080">
        <v>140610</v>
      </c>
      <c r="B209080" t="s">
        <v>151468</v>
      </c>
      <c r="C209080" t="s">
        <v>137278</v>
      </c>
      <c r="D209080">
        <v>569</v>
      </c>
      <c r="E209080">
        <v>52564</v>
      </c>
      <c r="F209080">
        <v>1</v>
      </c>
      <c r="G209080" t="s">
        <v>153352</v>
      </c>
      <c r="H209080" t="s">
        <v>135616</v>
      </c>
    </row>
    <row r="209081" spans="1:8" x14ac:dyDescent="0.3">
      <c r="A209081">
        <v>140610</v>
      </c>
      <c r="B209081" t="s">
        <v>151468</v>
      </c>
      <c r="C209081" t="s">
        <v>137278</v>
      </c>
      <c r="D209081">
        <v>569</v>
      </c>
      <c r="E209081">
        <v>52564</v>
      </c>
      <c r="F209081">
        <v>2</v>
      </c>
      <c r="G209081" t="s">
        <v>153353</v>
      </c>
      <c r="H209081" t="s">
        <v>135616</v>
      </c>
    </row>
    <row r="209082" spans="1:8" x14ac:dyDescent="0.3">
      <c r="A209082">
        <v>140610</v>
      </c>
      <c r="B209082" t="s">
        <v>151468</v>
      </c>
      <c r="C209082" t="s">
        <v>137278</v>
      </c>
      <c r="D209082">
        <v>569</v>
      </c>
      <c r="E209082">
        <v>52564</v>
      </c>
      <c r="F209082">
        <v>3</v>
      </c>
      <c r="G209082" t="s">
        <v>153354</v>
      </c>
      <c r="H209082" t="s">
        <v>135616</v>
      </c>
    </row>
    <row r="209083" spans="1:8" x14ac:dyDescent="0.3">
      <c r="A209083">
        <v>140610</v>
      </c>
      <c r="B209083" t="s">
        <v>151468</v>
      </c>
      <c r="C209083" t="s">
        <v>137278</v>
      </c>
      <c r="D209083">
        <v>569</v>
      </c>
      <c r="E209083">
        <v>52564</v>
      </c>
      <c r="F209083">
        <v>4</v>
      </c>
      <c r="G209083" t="s">
        <v>153355</v>
      </c>
      <c r="H209083" t="s">
        <v>135619</v>
      </c>
    </row>
    <row r="209084" spans="1:8" x14ac:dyDescent="0.3">
      <c r="A209084">
        <v>140610</v>
      </c>
      <c r="B209084" t="s">
        <v>151468</v>
      </c>
      <c r="C209084" t="s">
        <v>137278</v>
      </c>
      <c r="D209084">
        <v>569</v>
      </c>
      <c r="E209084">
        <v>52565</v>
      </c>
      <c r="F209084">
        <v>1</v>
      </c>
      <c r="G209084" t="s">
        <v>153356</v>
      </c>
      <c r="H209084" t="s">
        <v>135616</v>
      </c>
    </row>
    <row r="209085" spans="1:8" x14ac:dyDescent="0.3">
      <c r="A209085">
        <v>140610</v>
      </c>
      <c r="B209085" t="s">
        <v>151468</v>
      </c>
      <c r="C209085" t="s">
        <v>137278</v>
      </c>
      <c r="D209085">
        <v>569</v>
      </c>
      <c r="E209085">
        <v>52565</v>
      </c>
      <c r="F209085">
        <v>2</v>
      </c>
      <c r="G209085" t="s">
        <v>152479</v>
      </c>
      <c r="H209085" t="s">
        <v>135619</v>
      </c>
    </row>
    <row r="209086" spans="1:8" x14ac:dyDescent="0.3">
      <c r="A209086">
        <v>140610</v>
      </c>
      <c r="B209086" t="s">
        <v>151468</v>
      </c>
      <c r="C209086" t="s">
        <v>137278</v>
      </c>
      <c r="D209086">
        <v>569</v>
      </c>
      <c r="E209086">
        <v>52565</v>
      </c>
      <c r="F209086">
        <v>3</v>
      </c>
      <c r="G209086" t="s">
        <v>153357</v>
      </c>
      <c r="H209086" t="s">
        <v>135616</v>
      </c>
    </row>
    <row r="209087" spans="1:8" x14ac:dyDescent="0.3">
      <c r="A209087">
        <v>140610</v>
      </c>
      <c r="B209087" t="s">
        <v>151468</v>
      </c>
      <c r="C209087" t="s">
        <v>137278</v>
      </c>
      <c r="D209087">
        <v>569</v>
      </c>
      <c r="E209087">
        <v>52565</v>
      </c>
      <c r="F209087">
        <v>4</v>
      </c>
      <c r="G209087" t="s">
        <v>153358</v>
      </c>
      <c r="H209087" t="s">
        <v>135616</v>
      </c>
    </row>
    <row r="209088" spans="1:8" x14ac:dyDescent="0.3">
      <c r="A209088">
        <v>140610</v>
      </c>
      <c r="B209088" t="s">
        <v>151468</v>
      </c>
      <c r="C209088" t="s">
        <v>137278</v>
      </c>
      <c r="D209088">
        <v>569</v>
      </c>
      <c r="E209088">
        <v>52566</v>
      </c>
      <c r="F209088">
        <v>1</v>
      </c>
      <c r="G209088" t="s">
        <v>153359</v>
      </c>
      <c r="H209088" t="s">
        <v>135616</v>
      </c>
    </row>
    <row r="209089" spans="1:8" x14ac:dyDescent="0.3">
      <c r="A209089">
        <v>140610</v>
      </c>
      <c r="B209089" t="s">
        <v>151468</v>
      </c>
      <c r="C209089" t="s">
        <v>137278</v>
      </c>
      <c r="D209089">
        <v>569</v>
      </c>
      <c r="E209089">
        <v>52566</v>
      </c>
      <c r="F209089">
        <v>2</v>
      </c>
      <c r="G209089" t="s">
        <v>153360</v>
      </c>
      <c r="H209089" t="s">
        <v>135616</v>
      </c>
    </row>
    <row r="209090" spans="1:8" x14ac:dyDescent="0.3">
      <c r="A209090">
        <v>140610</v>
      </c>
      <c r="B209090" t="s">
        <v>151468</v>
      </c>
      <c r="C209090" t="s">
        <v>137278</v>
      </c>
      <c r="D209090">
        <v>569</v>
      </c>
      <c r="E209090">
        <v>52566</v>
      </c>
      <c r="F209090">
        <v>3</v>
      </c>
      <c r="G209090" t="s">
        <v>153361</v>
      </c>
      <c r="H209090" t="s">
        <v>135616</v>
      </c>
    </row>
    <row r="209091" spans="1:8" x14ac:dyDescent="0.3">
      <c r="A209091">
        <v>140610</v>
      </c>
      <c r="B209091" t="s">
        <v>151468</v>
      </c>
      <c r="C209091" t="s">
        <v>137278</v>
      </c>
      <c r="D209091">
        <v>569</v>
      </c>
      <c r="E209091">
        <v>52566</v>
      </c>
      <c r="F209091">
        <v>4</v>
      </c>
      <c r="G209091" t="s">
        <v>153362</v>
      </c>
      <c r="H209091" t="s">
        <v>135619</v>
      </c>
    </row>
    <row r="209092" spans="1:8" x14ac:dyDescent="0.3">
      <c r="A209092">
        <v>140610</v>
      </c>
      <c r="B209092" t="s">
        <v>151468</v>
      </c>
      <c r="C209092" t="s">
        <v>137278</v>
      </c>
      <c r="D209092">
        <v>569</v>
      </c>
      <c r="E209092">
        <v>52567</v>
      </c>
      <c r="F209092">
        <v>1</v>
      </c>
      <c r="G209092" t="s">
        <v>153363</v>
      </c>
      <c r="H209092" t="s">
        <v>135616</v>
      </c>
    </row>
    <row r="209093" spans="1:8" x14ac:dyDescent="0.3">
      <c r="A209093">
        <v>140610</v>
      </c>
      <c r="B209093" t="s">
        <v>151468</v>
      </c>
      <c r="C209093" t="s">
        <v>137278</v>
      </c>
      <c r="D209093">
        <v>569</v>
      </c>
      <c r="E209093">
        <v>52567</v>
      </c>
      <c r="F209093">
        <v>2</v>
      </c>
      <c r="G209093" t="s">
        <v>153364</v>
      </c>
      <c r="H209093" t="s">
        <v>135616</v>
      </c>
    </row>
    <row r="209094" spans="1:8" x14ac:dyDescent="0.3">
      <c r="A209094">
        <v>140610</v>
      </c>
      <c r="B209094" t="s">
        <v>151468</v>
      </c>
      <c r="C209094" t="s">
        <v>137278</v>
      </c>
      <c r="D209094">
        <v>569</v>
      </c>
      <c r="E209094">
        <v>52567</v>
      </c>
      <c r="F209094">
        <v>3</v>
      </c>
      <c r="G209094" t="s">
        <v>153365</v>
      </c>
      <c r="H209094" t="s">
        <v>135619</v>
      </c>
    </row>
    <row r="209095" spans="1:8" x14ac:dyDescent="0.3">
      <c r="A209095">
        <v>140610</v>
      </c>
      <c r="B209095" t="s">
        <v>151468</v>
      </c>
      <c r="C209095" t="s">
        <v>137278</v>
      </c>
      <c r="D209095">
        <v>569</v>
      </c>
      <c r="E209095">
        <v>52567</v>
      </c>
      <c r="F209095">
        <v>4</v>
      </c>
      <c r="G209095" t="s">
        <v>153366</v>
      </c>
      <c r="H209095" t="s">
        <v>135616</v>
      </c>
    </row>
    <row r="209096" spans="1:8" x14ac:dyDescent="0.3">
      <c r="A209096">
        <v>140610</v>
      </c>
      <c r="B209096" t="s">
        <v>151468</v>
      </c>
      <c r="C209096" t="s">
        <v>137278</v>
      </c>
      <c r="D209096">
        <v>569</v>
      </c>
      <c r="E209096">
        <v>52568</v>
      </c>
      <c r="F209096">
        <v>1</v>
      </c>
      <c r="G209096" t="s">
        <v>153367</v>
      </c>
      <c r="H209096" t="s">
        <v>135616</v>
      </c>
    </row>
    <row r="209097" spans="1:8" x14ac:dyDescent="0.3">
      <c r="A209097">
        <v>140610</v>
      </c>
      <c r="B209097" t="s">
        <v>151468</v>
      </c>
      <c r="C209097" t="s">
        <v>137278</v>
      </c>
      <c r="D209097">
        <v>569</v>
      </c>
      <c r="E209097">
        <v>52568</v>
      </c>
      <c r="F209097">
        <v>2</v>
      </c>
      <c r="G209097" t="s">
        <v>153368</v>
      </c>
      <c r="H209097" t="s">
        <v>135616</v>
      </c>
    </row>
    <row r="209098" spans="1:8" x14ac:dyDescent="0.3">
      <c r="A209098">
        <v>140610</v>
      </c>
      <c r="B209098" t="s">
        <v>151468</v>
      </c>
      <c r="C209098" t="s">
        <v>137278</v>
      </c>
      <c r="D209098">
        <v>569</v>
      </c>
      <c r="E209098">
        <v>52568</v>
      </c>
      <c r="F209098">
        <v>3</v>
      </c>
      <c r="G209098" t="s">
        <v>153369</v>
      </c>
      <c r="H209098" t="s">
        <v>135616</v>
      </c>
    </row>
    <row r="209099" spans="1:8" x14ac:dyDescent="0.3">
      <c r="A209099">
        <v>140610</v>
      </c>
      <c r="B209099" t="s">
        <v>151468</v>
      </c>
      <c r="C209099" t="s">
        <v>137278</v>
      </c>
      <c r="D209099">
        <v>569</v>
      </c>
      <c r="E209099">
        <v>52568</v>
      </c>
      <c r="F209099">
        <v>4</v>
      </c>
      <c r="G209099" t="s">
        <v>153370</v>
      </c>
      <c r="H209099" t="s">
        <v>135619</v>
      </c>
    </row>
    <row r="209100" spans="1:8" x14ac:dyDescent="0.3">
      <c r="A209100">
        <v>140610</v>
      </c>
      <c r="B209100" t="s">
        <v>151468</v>
      </c>
      <c r="C209100" t="s">
        <v>137278</v>
      </c>
      <c r="D209100">
        <v>569</v>
      </c>
      <c r="E209100">
        <v>52569</v>
      </c>
      <c r="F209100">
        <v>1</v>
      </c>
      <c r="G209100" t="s">
        <v>151786</v>
      </c>
      <c r="H209100" t="s">
        <v>135616</v>
      </c>
    </row>
    <row r="209101" spans="1:8" x14ac:dyDescent="0.3">
      <c r="A209101">
        <v>140610</v>
      </c>
      <c r="B209101" t="s">
        <v>151468</v>
      </c>
      <c r="C209101" t="s">
        <v>137278</v>
      </c>
      <c r="D209101">
        <v>569</v>
      </c>
      <c r="E209101">
        <v>52569</v>
      </c>
      <c r="F209101">
        <v>2</v>
      </c>
      <c r="G209101" t="s">
        <v>151785</v>
      </c>
      <c r="H209101" t="s">
        <v>135616</v>
      </c>
    </row>
    <row r="209102" spans="1:8" x14ac:dyDescent="0.3">
      <c r="A209102">
        <v>140610</v>
      </c>
      <c r="B209102" t="s">
        <v>151468</v>
      </c>
      <c r="C209102" t="s">
        <v>137278</v>
      </c>
      <c r="D209102">
        <v>569</v>
      </c>
      <c r="E209102">
        <v>52569</v>
      </c>
      <c r="F209102">
        <v>3</v>
      </c>
      <c r="G209102" t="s">
        <v>152757</v>
      </c>
      <c r="H209102" t="s">
        <v>135616</v>
      </c>
    </row>
    <row r="209103" spans="1:8" x14ac:dyDescent="0.3">
      <c r="A209103">
        <v>140610</v>
      </c>
      <c r="B209103" t="s">
        <v>151468</v>
      </c>
      <c r="C209103" t="s">
        <v>137278</v>
      </c>
      <c r="D209103">
        <v>569</v>
      </c>
      <c r="E209103">
        <v>52569</v>
      </c>
      <c r="F209103">
        <v>4</v>
      </c>
      <c r="G209103" t="s">
        <v>153371</v>
      </c>
      <c r="H209103" t="s">
        <v>135619</v>
      </c>
    </row>
    <row r="209104" spans="1:8" x14ac:dyDescent="0.3">
      <c r="A209104">
        <v>140610</v>
      </c>
      <c r="B209104" t="s">
        <v>151468</v>
      </c>
      <c r="C209104" t="s">
        <v>137278</v>
      </c>
      <c r="D209104">
        <v>569</v>
      </c>
      <c r="E209104">
        <v>52570</v>
      </c>
      <c r="F209104">
        <v>1</v>
      </c>
      <c r="G209104" t="s">
        <v>145029</v>
      </c>
      <c r="H209104" t="s">
        <v>135616</v>
      </c>
    </row>
    <row r="209105" spans="1:8" x14ac:dyDescent="0.3">
      <c r="A209105">
        <v>140610</v>
      </c>
      <c r="B209105" t="s">
        <v>151468</v>
      </c>
      <c r="C209105" t="s">
        <v>137278</v>
      </c>
      <c r="D209105">
        <v>569</v>
      </c>
      <c r="E209105">
        <v>52570</v>
      </c>
      <c r="F209105">
        <v>2</v>
      </c>
      <c r="G209105" t="s">
        <v>153372</v>
      </c>
      <c r="H209105" t="s">
        <v>135616</v>
      </c>
    </row>
    <row r="209106" spans="1:8" x14ac:dyDescent="0.3">
      <c r="A209106">
        <v>140610</v>
      </c>
      <c r="B209106" t="s">
        <v>151468</v>
      </c>
      <c r="C209106" t="s">
        <v>137278</v>
      </c>
      <c r="D209106">
        <v>569</v>
      </c>
      <c r="E209106">
        <v>52570</v>
      </c>
      <c r="F209106">
        <v>3</v>
      </c>
      <c r="G209106" t="s">
        <v>153373</v>
      </c>
      <c r="H209106" t="s">
        <v>135619</v>
      </c>
    </row>
    <row r="209107" spans="1:8" x14ac:dyDescent="0.3">
      <c r="A209107">
        <v>140610</v>
      </c>
      <c r="B209107" t="s">
        <v>151468</v>
      </c>
      <c r="C209107" t="s">
        <v>137278</v>
      </c>
      <c r="D209107">
        <v>569</v>
      </c>
      <c r="E209107">
        <v>52570</v>
      </c>
      <c r="F209107">
        <v>4</v>
      </c>
      <c r="G209107" t="s">
        <v>153374</v>
      </c>
      <c r="H209107" t="s">
        <v>135616</v>
      </c>
    </row>
    <row r="209108" spans="1:8" x14ac:dyDescent="0.3">
      <c r="A209108">
        <v>140610</v>
      </c>
      <c r="B209108" t="s">
        <v>151468</v>
      </c>
      <c r="C209108" t="s">
        <v>137278</v>
      </c>
      <c r="D209108">
        <v>569</v>
      </c>
      <c r="E209108">
        <v>52571</v>
      </c>
      <c r="F209108">
        <v>1</v>
      </c>
      <c r="G209108" t="s">
        <v>75773</v>
      </c>
      <c r="H209108" t="s">
        <v>135616</v>
      </c>
    </row>
    <row r="209109" spans="1:8" x14ac:dyDescent="0.3">
      <c r="A209109">
        <v>140610</v>
      </c>
      <c r="B209109" t="s">
        <v>151468</v>
      </c>
      <c r="C209109" t="s">
        <v>137278</v>
      </c>
      <c r="D209109">
        <v>569</v>
      </c>
      <c r="E209109">
        <v>52571</v>
      </c>
      <c r="F209109">
        <v>2</v>
      </c>
      <c r="G209109" t="s">
        <v>152921</v>
      </c>
      <c r="H209109" t="s">
        <v>135616</v>
      </c>
    </row>
    <row r="209110" spans="1:8" x14ac:dyDescent="0.3">
      <c r="A209110">
        <v>140610</v>
      </c>
      <c r="B209110" t="s">
        <v>151468</v>
      </c>
      <c r="C209110" t="s">
        <v>137278</v>
      </c>
      <c r="D209110">
        <v>569</v>
      </c>
      <c r="E209110">
        <v>52571</v>
      </c>
      <c r="F209110">
        <v>3</v>
      </c>
      <c r="G209110" t="s">
        <v>153375</v>
      </c>
      <c r="H209110" t="s">
        <v>135616</v>
      </c>
    </row>
    <row r="209111" spans="1:8" x14ac:dyDescent="0.3">
      <c r="A209111">
        <v>140610</v>
      </c>
      <c r="B209111" t="s">
        <v>151468</v>
      </c>
      <c r="C209111" t="s">
        <v>137278</v>
      </c>
      <c r="D209111">
        <v>569</v>
      </c>
      <c r="E209111">
        <v>52571</v>
      </c>
      <c r="F209111">
        <v>4</v>
      </c>
      <c r="G209111" t="s">
        <v>31451</v>
      </c>
      <c r="H209111" t="s">
        <v>135619</v>
      </c>
    </row>
    <row r="209112" spans="1:8" x14ac:dyDescent="0.3">
      <c r="A209112">
        <v>140610</v>
      </c>
      <c r="B209112" t="s">
        <v>151468</v>
      </c>
      <c r="C209112" t="s">
        <v>137278</v>
      </c>
      <c r="D209112">
        <v>569</v>
      </c>
      <c r="E209112">
        <v>52572</v>
      </c>
      <c r="F209112">
        <v>1</v>
      </c>
      <c r="G209112" t="s">
        <v>153376</v>
      </c>
      <c r="H209112" t="s">
        <v>135616</v>
      </c>
    </row>
    <row r="209113" spans="1:8" x14ac:dyDescent="0.3">
      <c r="A209113">
        <v>140610</v>
      </c>
      <c r="B209113" t="s">
        <v>151468</v>
      </c>
      <c r="C209113" t="s">
        <v>137278</v>
      </c>
      <c r="D209113">
        <v>569</v>
      </c>
      <c r="E209113">
        <v>52572</v>
      </c>
      <c r="F209113">
        <v>2</v>
      </c>
      <c r="G209113" t="s">
        <v>153377</v>
      </c>
      <c r="H209113" t="s">
        <v>135619</v>
      </c>
    </row>
    <row r="209114" spans="1:8" x14ac:dyDescent="0.3">
      <c r="A209114">
        <v>140610</v>
      </c>
      <c r="B209114" t="s">
        <v>151468</v>
      </c>
      <c r="C209114" t="s">
        <v>137278</v>
      </c>
      <c r="D209114">
        <v>569</v>
      </c>
      <c r="E209114">
        <v>52572</v>
      </c>
      <c r="F209114">
        <v>3</v>
      </c>
      <c r="G209114" t="s">
        <v>153378</v>
      </c>
      <c r="H209114" t="s">
        <v>135616</v>
      </c>
    </row>
    <row r="209115" spans="1:8" x14ac:dyDescent="0.3">
      <c r="A209115">
        <v>140610</v>
      </c>
      <c r="B209115" t="s">
        <v>151468</v>
      </c>
      <c r="C209115" t="s">
        <v>137278</v>
      </c>
      <c r="D209115">
        <v>569</v>
      </c>
      <c r="E209115">
        <v>52572</v>
      </c>
      <c r="F209115">
        <v>4</v>
      </c>
      <c r="G209115" t="s">
        <v>153379</v>
      </c>
      <c r="H209115" t="s">
        <v>135616</v>
      </c>
    </row>
    <row r="209116" spans="1:8" x14ac:dyDescent="0.3">
      <c r="A209116">
        <v>140610</v>
      </c>
      <c r="B209116" t="s">
        <v>151468</v>
      </c>
      <c r="C209116" t="s">
        <v>137278</v>
      </c>
      <c r="D209116">
        <v>569</v>
      </c>
      <c r="E209116">
        <v>52573</v>
      </c>
      <c r="F209116">
        <v>1</v>
      </c>
      <c r="G209116" t="s">
        <v>153380</v>
      </c>
      <c r="H209116" t="s">
        <v>135619</v>
      </c>
    </row>
    <row r="209117" spans="1:8" x14ac:dyDescent="0.3">
      <c r="A209117">
        <v>140610</v>
      </c>
      <c r="B209117" t="s">
        <v>151468</v>
      </c>
      <c r="C209117" t="s">
        <v>137278</v>
      </c>
      <c r="D209117">
        <v>569</v>
      </c>
      <c r="E209117">
        <v>52573</v>
      </c>
      <c r="F209117">
        <v>2</v>
      </c>
      <c r="G209117" t="s">
        <v>152661</v>
      </c>
      <c r="H209117" t="s">
        <v>135616</v>
      </c>
    </row>
    <row r="209118" spans="1:8" x14ac:dyDescent="0.3">
      <c r="A209118">
        <v>140610</v>
      </c>
      <c r="B209118" t="s">
        <v>151468</v>
      </c>
      <c r="C209118" t="s">
        <v>137278</v>
      </c>
      <c r="D209118">
        <v>569</v>
      </c>
      <c r="E209118">
        <v>52573</v>
      </c>
      <c r="F209118">
        <v>3</v>
      </c>
      <c r="G209118" t="s">
        <v>153381</v>
      </c>
      <c r="H209118" t="s">
        <v>135616</v>
      </c>
    </row>
    <row r="209119" spans="1:8" x14ac:dyDescent="0.3">
      <c r="A209119">
        <v>140610</v>
      </c>
      <c r="B209119" t="s">
        <v>151468</v>
      </c>
      <c r="C209119" t="s">
        <v>137278</v>
      </c>
      <c r="D209119">
        <v>569</v>
      </c>
      <c r="E209119">
        <v>52573</v>
      </c>
      <c r="F209119">
        <v>4</v>
      </c>
      <c r="G209119" t="s">
        <v>153270</v>
      </c>
      <c r="H209119" t="s">
        <v>135616</v>
      </c>
    </row>
    <row r="209120" spans="1:8" x14ac:dyDescent="0.3">
      <c r="A209120">
        <v>140610</v>
      </c>
      <c r="B209120" t="s">
        <v>151468</v>
      </c>
      <c r="C209120" t="s">
        <v>137278</v>
      </c>
      <c r="D209120">
        <v>569</v>
      </c>
      <c r="E209120">
        <v>52574</v>
      </c>
      <c r="F209120">
        <v>1</v>
      </c>
      <c r="G209120" t="s">
        <v>4023</v>
      </c>
      <c r="H209120" t="s">
        <v>135616</v>
      </c>
    </row>
    <row r="209121" spans="1:8" x14ac:dyDescent="0.3">
      <c r="A209121">
        <v>140610</v>
      </c>
      <c r="B209121" t="s">
        <v>151468</v>
      </c>
      <c r="C209121" t="s">
        <v>137278</v>
      </c>
      <c r="D209121">
        <v>569</v>
      </c>
      <c r="E209121">
        <v>52574</v>
      </c>
      <c r="F209121">
        <v>2</v>
      </c>
      <c r="G209121" t="s">
        <v>8328</v>
      </c>
      <c r="H209121" t="s">
        <v>135616</v>
      </c>
    </row>
    <row r="209122" spans="1:8" x14ac:dyDescent="0.3">
      <c r="A209122">
        <v>140610</v>
      </c>
      <c r="B209122" t="s">
        <v>151468</v>
      </c>
      <c r="C209122" t="s">
        <v>137278</v>
      </c>
      <c r="D209122">
        <v>569</v>
      </c>
      <c r="E209122">
        <v>52574</v>
      </c>
      <c r="F209122">
        <v>3</v>
      </c>
      <c r="G209122" t="s">
        <v>8399</v>
      </c>
      <c r="H209122" t="s">
        <v>135619</v>
      </c>
    </row>
    <row r="209123" spans="1:8" x14ac:dyDescent="0.3">
      <c r="A209123">
        <v>140610</v>
      </c>
      <c r="B209123" t="s">
        <v>151468</v>
      </c>
      <c r="C209123" t="s">
        <v>137278</v>
      </c>
      <c r="D209123">
        <v>569</v>
      </c>
      <c r="E209123">
        <v>52574</v>
      </c>
      <c r="F209123">
        <v>4</v>
      </c>
      <c r="G209123" t="s">
        <v>8311</v>
      </c>
      <c r="H209123" t="s">
        <v>135616</v>
      </c>
    </row>
    <row r="209124" spans="1:8" x14ac:dyDescent="0.3">
      <c r="A209124">
        <v>140610</v>
      </c>
      <c r="B209124" t="s">
        <v>151468</v>
      </c>
      <c r="C209124" t="s">
        <v>137278</v>
      </c>
      <c r="D209124">
        <v>569</v>
      </c>
      <c r="E209124">
        <v>52575</v>
      </c>
      <c r="F209124">
        <v>1</v>
      </c>
      <c r="G209124" t="s">
        <v>403</v>
      </c>
      <c r="H209124" t="s">
        <v>135616</v>
      </c>
    </row>
    <row r="209125" spans="1:8" x14ac:dyDescent="0.3">
      <c r="A209125">
        <v>140610</v>
      </c>
      <c r="B209125" t="s">
        <v>151468</v>
      </c>
      <c r="C209125" t="s">
        <v>137278</v>
      </c>
      <c r="D209125">
        <v>569</v>
      </c>
      <c r="E209125">
        <v>52575</v>
      </c>
      <c r="F209125">
        <v>2</v>
      </c>
      <c r="G209125" t="s">
        <v>445</v>
      </c>
      <c r="H209125" t="s">
        <v>135619</v>
      </c>
    </row>
    <row r="209126" spans="1:8" x14ac:dyDescent="0.3">
      <c r="A209126">
        <v>140610</v>
      </c>
      <c r="B209126" t="s">
        <v>151468</v>
      </c>
      <c r="C209126" t="s">
        <v>137278</v>
      </c>
      <c r="D209126">
        <v>569</v>
      </c>
      <c r="E209126">
        <v>52575</v>
      </c>
      <c r="F209126">
        <v>3</v>
      </c>
      <c r="G209126" t="s">
        <v>324</v>
      </c>
      <c r="H209126" t="s">
        <v>135616</v>
      </c>
    </row>
    <row r="209127" spans="1:8" x14ac:dyDescent="0.3">
      <c r="A209127">
        <v>140610</v>
      </c>
      <c r="B209127" t="s">
        <v>151468</v>
      </c>
      <c r="C209127" t="s">
        <v>137278</v>
      </c>
      <c r="D209127">
        <v>569</v>
      </c>
      <c r="E209127">
        <v>52575</v>
      </c>
      <c r="F209127">
        <v>4</v>
      </c>
      <c r="G209127" t="s">
        <v>3732</v>
      </c>
      <c r="H209127" t="s">
        <v>135616</v>
      </c>
    </row>
    <row r="209128" spans="1:8" x14ac:dyDescent="0.3">
      <c r="A209128">
        <v>140610</v>
      </c>
      <c r="B209128" t="s">
        <v>151468</v>
      </c>
      <c r="C209128" t="s">
        <v>137585</v>
      </c>
      <c r="D209128">
        <v>570</v>
      </c>
      <c r="E209128">
        <v>52576</v>
      </c>
      <c r="F209128">
        <v>1</v>
      </c>
      <c r="G209128" t="s">
        <v>153382</v>
      </c>
      <c r="H209128" t="s">
        <v>135619</v>
      </c>
    </row>
    <row r="209129" spans="1:8" x14ac:dyDescent="0.3">
      <c r="A209129">
        <v>140610</v>
      </c>
      <c r="B209129" t="s">
        <v>151468</v>
      </c>
      <c r="C209129" t="s">
        <v>137585</v>
      </c>
      <c r="D209129">
        <v>570</v>
      </c>
      <c r="E209129">
        <v>52576</v>
      </c>
      <c r="F209129">
        <v>2</v>
      </c>
      <c r="G209129" t="s">
        <v>153383</v>
      </c>
      <c r="H209129" t="s">
        <v>135616</v>
      </c>
    </row>
    <row r="209130" spans="1:8" x14ac:dyDescent="0.3">
      <c r="A209130">
        <v>140610</v>
      </c>
      <c r="B209130" t="s">
        <v>151468</v>
      </c>
      <c r="C209130" t="s">
        <v>137585</v>
      </c>
      <c r="D209130">
        <v>570</v>
      </c>
      <c r="E209130">
        <v>52576</v>
      </c>
      <c r="F209130">
        <v>3</v>
      </c>
      <c r="G209130" t="s">
        <v>153384</v>
      </c>
      <c r="H209130" t="s">
        <v>135616</v>
      </c>
    </row>
    <row r="209131" spans="1:8" x14ac:dyDescent="0.3">
      <c r="A209131">
        <v>140610</v>
      </c>
      <c r="B209131" t="s">
        <v>151468</v>
      </c>
      <c r="C209131" t="s">
        <v>137585</v>
      </c>
      <c r="D209131">
        <v>570</v>
      </c>
      <c r="E209131">
        <v>52576</v>
      </c>
      <c r="F209131">
        <v>4</v>
      </c>
      <c r="G209131" t="s">
        <v>153385</v>
      </c>
      <c r="H209131" t="s">
        <v>135616</v>
      </c>
    </row>
    <row r="209132" spans="1:8" x14ac:dyDescent="0.3">
      <c r="A209132">
        <v>140610</v>
      </c>
      <c r="B209132" t="s">
        <v>151468</v>
      </c>
      <c r="C209132" t="s">
        <v>137585</v>
      </c>
      <c r="D209132">
        <v>570</v>
      </c>
      <c r="E209132">
        <v>52577</v>
      </c>
      <c r="F209132">
        <v>1</v>
      </c>
      <c r="G209132" t="s">
        <v>61026</v>
      </c>
      <c r="H209132" t="s">
        <v>135616</v>
      </c>
    </row>
    <row r="209133" spans="1:8" x14ac:dyDescent="0.3">
      <c r="A209133">
        <v>140610</v>
      </c>
      <c r="B209133" t="s">
        <v>151468</v>
      </c>
      <c r="C209133" t="s">
        <v>137585</v>
      </c>
      <c r="D209133">
        <v>570</v>
      </c>
      <c r="E209133">
        <v>52577</v>
      </c>
      <c r="F209133">
        <v>2</v>
      </c>
      <c r="G209133" t="s">
        <v>153386</v>
      </c>
      <c r="H209133" t="s">
        <v>135619</v>
      </c>
    </row>
    <row r="209134" spans="1:8" x14ac:dyDescent="0.3">
      <c r="A209134">
        <v>140610</v>
      </c>
      <c r="B209134" t="s">
        <v>151468</v>
      </c>
      <c r="C209134" t="s">
        <v>137585</v>
      </c>
      <c r="D209134">
        <v>570</v>
      </c>
      <c r="E209134">
        <v>52577</v>
      </c>
      <c r="F209134">
        <v>3</v>
      </c>
      <c r="G209134" t="s">
        <v>61316</v>
      </c>
      <c r="H209134" t="s">
        <v>135616</v>
      </c>
    </row>
    <row r="209135" spans="1:8" x14ac:dyDescent="0.3">
      <c r="A209135">
        <v>140610</v>
      </c>
      <c r="B209135" t="s">
        <v>151468</v>
      </c>
      <c r="C209135" t="s">
        <v>137585</v>
      </c>
      <c r="D209135">
        <v>570</v>
      </c>
      <c r="E209135">
        <v>52577</v>
      </c>
      <c r="F209135">
        <v>4</v>
      </c>
      <c r="G209135" t="s">
        <v>60388</v>
      </c>
      <c r="H209135" t="s">
        <v>135616</v>
      </c>
    </row>
    <row r="209136" spans="1:8" x14ac:dyDescent="0.3">
      <c r="A209136">
        <v>140610</v>
      </c>
      <c r="B209136" t="s">
        <v>151468</v>
      </c>
      <c r="C209136" t="s">
        <v>137585</v>
      </c>
      <c r="D209136">
        <v>570</v>
      </c>
      <c r="E209136">
        <v>52578</v>
      </c>
      <c r="F209136">
        <v>1</v>
      </c>
      <c r="G209136" t="s">
        <v>153387</v>
      </c>
      <c r="H209136" t="s">
        <v>135616</v>
      </c>
    </row>
    <row r="209137" spans="1:8" x14ac:dyDescent="0.3">
      <c r="A209137">
        <v>140610</v>
      </c>
      <c r="B209137" t="s">
        <v>151468</v>
      </c>
      <c r="C209137" t="s">
        <v>137585</v>
      </c>
      <c r="D209137">
        <v>570</v>
      </c>
      <c r="E209137">
        <v>52578</v>
      </c>
      <c r="F209137">
        <v>2</v>
      </c>
      <c r="G209137" t="s">
        <v>153388</v>
      </c>
      <c r="H209137" t="s">
        <v>135616</v>
      </c>
    </row>
    <row r="209138" spans="1:8" x14ac:dyDescent="0.3">
      <c r="A209138">
        <v>140610</v>
      </c>
      <c r="B209138" t="s">
        <v>151468</v>
      </c>
      <c r="C209138" t="s">
        <v>137585</v>
      </c>
      <c r="D209138">
        <v>570</v>
      </c>
      <c r="E209138">
        <v>52578</v>
      </c>
      <c r="F209138">
        <v>3</v>
      </c>
      <c r="G209138" t="s">
        <v>153389</v>
      </c>
      <c r="H209138" t="s">
        <v>135616</v>
      </c>
    </row>
    <row r="209139" spans="1:8" x14ac:dyDescent="0.3">
      <c r="A209139">
        <v>140610</v>
      </c>
      <c r="B209139" t="s">
        <v>151468</v>
      </c>
      <c r="C209139" t="s">
        <v>137585</v>
      </c>
      <c r="D209139">
        <v>570</v>
      </c>
      <c r="E209139">
        <v>52578</v>
      </c>
      <c r="F209139">
        <v>4</v>
      </c>
      <c r="G209139" t="s">
        <v>153390</v>
      </c>
      <c r="H209139" t="s">
        <v>135619</v>
      </c>
    </row>
    <row r="209140" spans="1:8" x14ac:dyDescent="0.3">
      <c r="A209140">
        <v>140610</v>
      </c>
      <c r="B209140" t="s">
        <v>151468</v>
      </c>
      <c r="C209140" t="s">
        <v>137585</v>
      </c>
      <c r="D209140">
        <v>570</v>
      </c>
      <c r="E209140">
        <v>52579</v>
      </c>
      <c r="F209140">
        <v>1</v>
      </c>
      <c r="G209140" t="s">
        <v>153391</v>
      </c>
      <c r="H209140" t="s">
        <v>135616</v>
      </c>
    </row>
    <row r="209141" spans="1:8" x14ac:dyDescent="0.3">
      <c r="A209141">
        <v>140610</v>
      </c>
      <c r="B209141" t="s">
        <v>151468</v>
      </c>
      <c r="C209141" t="s">
        <v>137585</v>
      </c>
      <c r="D209141">
        <v>570</v>
      </c>
      <c r="E209141">
        <v>52579</v>
      </c>
      <c r="F209141">
        <v>2</v>
      </c>
      <c r="G209141" t="s">
        <v>153392</v>
      </c>
      <c r="H209141" t="s">
        <v>135616</v>
      </c>
    </row>
    <row r="209142" spans="1:8" x14ac:dyDescent="0.3">
      <c r="A209142">
        <v>140610</v>
      </c>
      <c r="B209142" t="s">
        <v>151468</v>
      </c>
      <c r="C209142" t="s">
        <v>137585</v>
      </c>
      <c r="D209142">
        <v>570</v>
      </c>
      <c r="E209142">
        <v>52579</v>
      </c>
      <c r="F209142">
        <v>3</v>
      </c>
      <c r="G209142" t="s">
        <v>153393</v>
      </c>
      <c r="H209142" t="s">
        <v>135616</v>
      </c>
    </row>
    <row r="209143" spans="1:8" x14ac:dyDescent="0.3">
      <c r="A209143">
        <v>140610</v>
      </c>
      <c r="B209143" t="s">
        <v>151468</v>
      </c>
      <c r="C209143" t="s">
        <v>137585</v>
      </c>
      <c r="D209143">
        <v>570</v>
      </c>
      <c r="E209143">
        <v>52579</v>
      </c>
      <c r="F209143">
        <v>4</v>
      </c>
      <c r="G209143" t="s">
        <v>153394</v>
      </c>
      <c r="H209143" t="s">
        <v>135619</v>
      </c>
    </row>
    <row r="209144" spans="1:8" x14ac:dyDescent="0.3">
      <c r="A209144">
        <v>140610</v>
      </c>
      <c r="B209144" t="s">
        <v>151468</v>
      </c>
      <c r="C209144" t="s">
        <v>137585</v>
      </c>
      <c r="D209144">
        <v>570</v>
      </c>
      <c r="E209144">
        <v>52580</v>
      </c>
      <c r="F209144">
        <v>1</v>
      </c>
      <c r="G209144" t="s">
        <v>153395</v>
      </c>
      <c r="H209144" t="s">
        <v>135616</v>
      </c>
    </row>
    <row r="209145" spans="1:8" x14ac:dyDescent="0.3">
      <c r="A209145">
        <v>140610</v>
      </c>
      <c r="B209145" t="s">
        <v>151468</v>
      </c>
      <c r="C209145" t="s">
        <v>137585</v>
      </c>
      <c r="D209145">
        <v>570</v>
      </c>
      <c r="E209145">
        <v>52580</v>
      </c>
      <c r="F209145">
        <v>2</v>
      </c>
      <c r="G209145" t="s">
        <v>153396</v>
      </c>
      <c r="H209145" t="s">
        <v>135619</v>
      </c>
    </row>
    <row r="209146" spans="1:8" x14ac:dyDescent="0.3">
      <c r="A209146">
        <v>140610</v>
      </c>
      <c r="B209146" t="s">
        <v>151468</v>
      </c>
      <c r="C209146" t="s">
        <v>137585</v>
      </c>
      <c r="D209146">
        <v>570</v>
      </c>
      <c r="E209146">
        <v>52580</v>
      </c>
      <c r="F209146">
        <v>3</v>
      </c>
      <c r="G209146" t="s">
        <v>64468</v>
      </c>
      <c r="H209146" t="s">
        <v>135616</v>
      </c>
    </row>
    <row r="209147" spans="1:8" x14ac:dyDescent="0.3">
      <c r="A209147">
        <v>140610</v>
      </c>
      <c r="B209147" t="s">
        <v>151468</v>
      </c>
      <c r="C209147" t="s">
        <v>137585</v>
      </c>
      <c r="D209147">
        <v>570</v>
      </c>
      <c r="E209147">
        <v>52580</v>
      </c>
      <c r="F209147">
        <v>4</v>
      </c>
      <c r="G209147" t="s">
        <v>82438</v>
      </c>
      <c r="H209147" t="s">
        <v>135616</v>
      </c>
    </row>
    <row r="209148" spans="1:8" x14ac:dyDescent="0.3">
      <c r="A209148">
        <v>140610</v>
      </c>
      <c r="B209148" t="s">
        <v>151468</v>
      </c>
      <c r="C209148" t="s">
        <v>137585</v>
      </c>
      <c r="D209148">
        <v>570</v>
      </c>
      <c r="E209148">
        <v>52581</v>
      </c>
      <c r="F209148">
        <v>1</v>
      </c>
      <c r="G209148" t="s">
        <v>153096</v>
      </c>
      <c r="H209148" t="s">
        <v>135619</v>
      </c>
    </row>
    <row r="209149" spans="1:8" x14ac:dyDescent="0.3">
      <c r="A209149">
        <v>140610</v>
      </c>
      <c r="B209149" t="s">
        <v>151468</v>
      </c>
      <c r="C209149" t="s">
        <v>137585</v>
      </c>
      <c r="D209149">
        <v>570</v>
      </c>
      <c r="E209149">
        <v>52581</v>
      </c>
      <c r="F209149">
        <v>2</v>
      </c>
      <c r="G209149" t="s">
        <v>153097</v>
      </c>
      <c r="H209149" t="s">
        <v>135616</v>
      </c>
    </row>
    <row r="209150" spans="1:8" x14ac:dyDescent="0.3">
      <c r="A209150">
        <v>140610</v>
      </c>
      <c r="B209150" t="s">
        <v>151468</v>
      </c>
      <c r="C209150" t="s">
        <v>137585</v>
      </c>
      <c r="D209150">
        <v>570</v>
      </c>
      <c r="E209150">
        <v>52581</v>
      </c>
      <c r="F209150">
        <v>3</v>
      </c>
      <c r="G209150" t="s">
        <v>153095</v>
      </c>
      <c r="H209150" t="s">
        <v>135616</v>
      </c>
    </row>
    <row r="209151" spans="1:8" x14ac:dyDescent="0.3">
      <c r="A209151">
        <v>140610</v>
      </c>
      <c r="B209151" t="s">
        <v>151468</v>
      </c>
      <c r="C209151" t="s">
        <v>137585</v>
      </c>
      <c r="D209151">
        <v>570</v>
      </c>
      <c r="E209151">
        <v>52581</v>
      </c>
      <c r="F209151">
        <v>4</v>
      </c>
      <c r="G209151" t="s">
        <v>64793</v>
      </c>
      <c r="H209151" t="s">
        <v>135616</v>
      </c>
    </row>
    <row r="209152" spans="1:8" x14ac:dyDescent="0.3">
      <c r="A209152">
        <v>140610</v>
      </c>
      <c r="B209152" t="s">
        <v>151468</v>
      </c>
      <c r="C209152" t="s">
        <v>137585</v>
      </c>
      <c r="D209152">
        <v>570</v>
      </c>
      <c r="E209152">
        <v>52582</v>
      </c>
      <c r="F209152">
        <v>1</v>
      </c>
      <c r="G209152" t="s">
        <v>153397</v>
      </c>
      <c r="H209152" t="s">
        <v>135619</v>
      </c>
    </row>
    <row r="209153" spans="1:8" x14ac:dyDescent="0.3">
      <c r="A209153">
        <v>140610</v>
      </c>
      <c r="B209153" t="s">
        <v>151468</v>
      </c>
      <c r="C209153" t="s">
        <v>137585</v>
      </c>
      <c r="D209153">
        <v>570</v>
      </c>
      <c r="E209153">
        <v>52582</v>
      </c>
      <c r="F209153">
        <v>2</v>
      </c>
      <c r="G209153" t="s">
        <v>153398</v>
      </c>
      <c r="H209153" t="s">
        <v>135616</v>
      </c>
    </row>
    <row r="209154" spans="1:8" x14ac:dyDescent="0.3">
      <c r="A209154">
        <v>140610</v>
      </c>
      <c r="B209154" t="s">
        <v>151468</v>
      </c>
      <c r="C209154" t="s">
        <v>137585</v>
      </c>
      <c r="D209154">
        <v>570</v>
      </c>
      <c r="E209154">
        <v>52582</v>
      </c>
      <c r="F209154">
        <v>3</v>
      </c>
      <c r="G209154" t="s">
        <v>153399</v>
      </c>
      <c r="H209154" t="s">
        <v>135616</v>
      </c>
    </row>
    <row r="209155" spans="1:8" x14ac:dyDescent="0.3">
      <c r="A209155">
        <v>140610</v>
      </c>
      <c r="B209155" t="s">
        <v>151468</v>
      </c>
      <c r="C209155" t="s">
        <v>137585</v>
      </c>
      <c r="D209155">
        <v>570</v>
      </c>
      <c r="E209155">
        <v>52582</v>
      </c>
      <c r="F209155">
        <v>4</v>
      </c>
      <c r="G209155" t="s">
        <v>153400</v>
      </c>
      <c r="H209155" t="s">
        <v>135616</v>
      </c>
    </row>
    <row r="209156" spans="1:8" x14ac:dyDescent="0.3">
      <c r="A209156">
        <v>140610</v>
      </c>
      <c r="B209156" t="s">
        <v>151468</v>
      </c>
      <c r="C209156" t="s">
        <v>137585</v>
      </c>
      <c r="D209156">
        <v>570</v>
      </c>
      <c r="E209156">
        <v>52583</v>
      </c>
      <c r="F209156">
        <v>1</v>
      </c>
      <c r="G209156" t="s">
        <v>3730</v>
      </c>
      <c r="H209156" t="s">
        <v>135616</v>
      </c>
    </row>
    <row r="209157" spans="1:8" x14ac:dyDescent="0.3">
      <c r="A209157">
        <v>140610</v>
      </c>
      <c r="B209157" t="s">
        <v>151468</v>
      </c>
      <c r="C209157" t="s">
        <v>137585</v>
      </c>
      <c r="D209157">
        <v>570</v>
      </c>
      <c r="E209157">
        <v>52583</v>
      </c>
      <c r="F209157">
        <v>2</v>
      </c>
      <c r="G209157" t="s">
        <v>769</v>
      </c>
      <c r="H209157" t="s">
        <v>135616</v>
      </c>
    </row>
    <row r="209158" spans="1:8" x14ac:dyDescent="0.3">
      <c r="A209158">
        <v>140610</v>
      </c>
      <c r="B209158" t="s">
        <v>151468</v>
      </c>
      <c r="C209158" t="s">
        <v>137585</v>
      </c>
      <c r="D209158">
        <v>570</v>
      </c>
      <c r="E209158">
        <v>52583</v>
      </c>
      <c r="F209158">
        <v>3</v>
      </c>
      <c r="G209158" t="s">
        <v>153401</v>
      </c>
      <c r="H209158" t="s">
        <v>135619</v>
      </c>
    </row>
    <row r="209159" spans="1:8" x14ac:dyDescent="0.3">
      <c r="A209159">
        <v>140610</v>
      </c>
      <c r="B209159" t="s">
        <v>151468</v>
      </c>
      <c r="C209159" t="s">
        <v>137585</v>
      </c>
      <c r="D209159">
        <v>570</v>
      </c>
      <c r="E209159">
        <v>52583</v>
      </c>
      <c r="F209159">
        <v>4</v>
      </c>
      <c r="G209159" t="s">
        <v>153402</v>
      </c>
      <c r="H209159" t="s">
        <v>135616</v>
      </c>
    </row>
    <row r="209160" spans="1:8" x14ac:dyDescent="0.3">
      <c r="A209160">
        <v>140610</v>
      </c>
      <c r="B209160" t="s">
        <v>151468</v>
      </c>
      <c r="C209160" t="s">
        <v>137585</v>
      </c>
      <c r="D209160">
        <v>570</v>
      </c>
      <c r="E209160">
        <v>52584</v>
      </c>
      <c r="F209160">
        <v>1</v>
      </c>
      <c r="G209160" t="s">
        <v>153403</v>
      </c>
      <c r="H209160" t="s">
        <v>135616</v>
      </c>
    </row>
    <row r="209161" spans="1:8" x14ac:dyDescent="0.3">
      <c r="A209161">
        <v>140610</v>
      </c>
      <c r="B209161" t="s">
        <v>151468</v>
      </c>
      <c r="C209161" t="s">
        <v>137585</v>
      </c>
      <c r="D209161">
        <v>570</v>
      </c>
      <c r="E209161">
        <v>52584</v>
      </c>
      <c r="F209161">
        <v>2</v>
      </c>
      <c r="G209161" t="s">
        <v>153404</v>
      </c>
      <c r="H209161" t="s">
        <v>135616</v>
      </c>
    </row>
    <row r="209162" spans="1:8" x14ac:dyDescent="0.3">
      <c r="A209162">
        <v>140610</v>
      </c>
      <c r="B209162" t="s">
        <v>151468</v>
      </c>
      <c r="C209162" t="s">
        <v>137585</v>
      </c>
      <c r="D209162">
        <v>570</v>
      </c>
      <c r="E209162">
        <v>52584</v>
      </c>
      <c r="F209162">
        <v>3</v>
      </c>
      <c r="G209162" t="s">
        <v>153405</v>
      </c>
      <c r="H209162" t="s">
        <v>135619</v>
      </c>
    </row>
    <row r="209163" spans="1:8" x14ac:dyDescent="0.3">
      <c r="A209163">
        <v>140610</v>
      </c>
      <c r="B209163" t="s">
        <v>151468</v>
      </c>
      <c r="C209163" t="s">
        <v>137585</v>
      </c>
      <c r="D209163">
        <v>570</v>
      </c>
      <c r="E209163">
        <v>52584</v>
      </c>
      <c r="F209163">
        <v>4</v>
      </c>
      <c r="G209163" t="s">
        <v>82438</v>
      </c>
      <c r="H209163" t="s">
        <v>135616</v>
      </c>
    </row>
    <row r="209164" spans="1:8" x14ac:dyDescent="0.3">
      <c r="A209164">
        <v>140610</v>
      </c>
      <c r="B209164" t="s">
        <v>151468</v>
      </c>
      <c r="C209164" t="s">
        <v>137585</v>
      </c>
      <c r="D209164">
        <v>570</v>
      </c>
      <c r="E209164">
        <v>52585</v>
      </c>
      <c r="F209164">
        <v>1</v>
      </c>
      <c r="G209164" t="s">
        <v>153406</v>
      </c>
      <c r="H209164" t="s">
        <v>135616</v>
      </c>
    </row>
    <row r="209165" spans="1:8" x14ac:dyDescent="0.3">
      <c r="A209165">
        <v>140610</v>
      </c>
      <c r="B209165" t="s">
        <v>151468</v>
      </c>
      <c r="C209165" t="s">
        <v>137585</v>
      </c>
      <c r="D209165">
        <v>570</v>
      </c>
      <c r="E209165">
        <v>52585</v>
      </c>
      <c r="F209165">
        <v>2</v>
      </c>
      <c r="G209165" t="s">
        <v>153407</v>
      </c>
      <c r="H209165" t="s">
        <v>135616</v>
      </c>
    </row>
    <row r="209166" spans="1:8" x14ac:dyDescent="0.3">
      <c r="A209166">
        <v>140610</v>
      </c>
      <c r="B209166" t="s">
        <v>151468</v>
      </c>
      <c r="C209166" t="s">
        <v>137585</v>
      </c>
      <c r="D209166">
        <v>570</v>
      </c>
      <c r="E209166">
        <v>52585</v>
      </c>
      <c r="F209166">
        <v>3</v>
      </c>
      <c r="G209166" t="s">
        <v>153408</v>
      </c>
      <c r="H209166" t="s">
        <v>135619</v>
      </c>
    </row>
    <row r="209167" spans="1:8" x14ac:dyDescent="0.3">
      <c r="A209167">
        <v>140610</v>
      </c>
      <c r="B209167" t="s">
        <v>151468</v>
      </c>
      <c r="C209167" t="s">
        <v>137585</v>
      </c>
      <c r="D209167">
        <v>570</v>
      </c>
      <c r="E209167">
        <v>52585</v>
      </c>
      <c r="F209167">
        <v>4</v>
      </c>
      <c r="G209167" t="s">
        <v>153409</v>
      </c>
      <c r="H209167" t="s">
        <v>135616</v>
      </c>
    </row>
    <row r="209168" spans="1:8" x14ac:dyDescent="0.3">
      <c r="A209168">
        <v>140610</v>
      </c>
      <c r="B209168" t="s">
        <v>151468</v>
      </c>
      <c r="C209168" t="s">
        <v>137585</v>
      </c>
      <c r="D209168">
        <v>570</v>
      </c>
      <c r="E209168">
        <v>52586</v>
      </c>
      <c r="F209168">
        <v>1</v>
      </c>
      <c r="G209168" t="s">
        <v>49630</v>
      </c>
      <c r="H209168" t="s">
        <v>135616</v>
      </c>
    </row>
    <row r="209169" spans="1:8" x14ac:dyDescent="0.3">
      <c r="A209169">
        <v>140610</v>
      </c>
      <c r="B209169" t="s">
        <v>151468</v>
      </c>
      <c r="C209169" t="s">
        <v>137585</v>
      </c>
      <c r="D209169">
        <v>570</v>
      </c>
      <c r="E209169">
        <v>52586</v>
      </c>
      <c r="F209169">
        <v>2</v>
      </c>
      <c r="G209169" t="s">
        <v>46451</v>
      </c>
      <c r="H209169" t="s">
        <v>135616</v>
      </c>
    </row>
    <row r="209170" spans="1:8" x14ac:dyDescent="0.3">
      <c r="A209170">
        <v>140610</v>
      </c>
      <c r="B209170" t="s">
        <v>151468</v>
      </c>
      <c r="C209170" t="s">
        <v>137585</v>
      </c>
      <c r="D209170">
        <v>570</v>
      </c>
      <c r="E209170">
        <v>52586</v>
      </c>
      <c r="F209170">
        <v>3</v>
      </c>
      <c r="G209170" t="s">
        <v>56806</v>
      </c>
      <c r="H209170" t="s">
        <v>135619</v>
      </c>
    </row>
    <row r="209171" spans="1:8" x14ac:dyDescent="0.3">
      <c r="A209171">
        <v>140610</v>
      </c>
      <c r="B209171" t="s">
        <v>151468</v>
      </c>
      <c r="C209171" t="s">
        <v>137585</v>
      </c>
      <c r="D209171">
        <v>570</v>
      </c>
      <c r="E209171">
        <v>52586</v>
      </c>
      <c r="F209171">
        <v>4</v>
      </c>
      <c r="G209171" t="s">
        <v>48852</v>
      </c>
      <c r="H209171" t="s">
        <v>135616</v>
      </c>
    </row>
    <row r="209172" spans="1:8" x14ac:dyDescent="0.3">
      <c r="A209172">
        <v>140610</v>
      </c>
      <c r="B209172" t="s">
        <v>151468</v>
      </c>
      <c r="C209172" t="s">
        <v>137585</v>
      </c>
      <c r="D209172">
        <v>570</v>
      </c>
      <c r="E209172">
        <v>52587</v>
      </c>
      <c r="F209172">
        <v>1</v>
      </c>
      <c r="G209172" t="s">
        <v>153410</v>
      </c>
      <c r="H209172" t="s">
        <v>135616</v>
      </c>
    </row>
    <row r="209173" spans="1:8" x14ac:dyDescent="0.3">
      <c r="A209173">
        <v>140610</v>
      </c>
      <c r="B209173" t="s">
        <v>151468</v>
      </c>
      <c r="C209173" t="s">
        <v>137585</v>
      </c>
      <c r="D209173">
        <v>570</v>
      </c>
      <c r="E209173">
        <v>52587</v>
      </c>
      <c r="F209173">
        <v>2</v>
      </c>
      <c r="G209173" t="s">
        <v>153411</v>
      </c>
      <c r="H209173" t="s">
        <v>135616</v>
      </c>
    </row>
    <row r="209174" spans="1:8" x14ac:dyDescent="0.3">
      <c r="A209174">
        <v>140610</v>
      </c>
      <c r="B209174" t="s">
        <v>151468</v>
      </c>
      <c r="C209174" t="s">
        <v>137585</v>
      </c>
      <c r="D209174">
        <v>570</v>
      </c>
      <c r="E209174">
        <v>52587</v>
      </c>
      <c r="F209174">
        <v>3</v>
      </c>
      <c r="G209174" t="s">
        <v>153412</v>
      </c>
      <c r="H209174" t="s">
        <v>135619</v>
      </c>
    </row>
    <row r="209175" spans="1:8" x14ac:dyDescent="0.3">
      <c r="A209175">
        <v>140610</v>
      </c>
      <c r="B209175" t="s">
        <v>151468</v>
      </c>
      <c r="C209175" t="s">
        <v>137585</v>
      </c>
      <c r="D209175">
        <v>570</v>
      </c>
      <c r="E209175">
        <v>52587</v>
      </c>
      <c r="F209175">
        <v>4</v>
      </c>
      <c r="G209175" t="s">
        <v>153413</v>
      </c>
      <c r="H209175" t="s">
        <v>135616</v>
      </c>
    </row>
    <row r="209176" spans="1:8" x14ac:dyDescent="0.3">
      <c r="A209176">
        <v>140610</v>
      </c>
      <c r="B209176" t="s">
        <v>151468</v>
      </c>
      <c r="C209176" t="s">
        <v>137585</v>
      </c>
      <c r="D209176">
        <v>570</v>
      </c>
      <c r="E209176">
        <v>52588</v>
      </c>
      <c r="F209176">
        <v>1</v>
      </c>
      <c r="G209176" t="s">
        <v>153414</v>
      </c>
      <c r="H209176" t="s">
        <v>135619</v>
      </c>
    </row>
    <row r="209177" spans="1:8" x14ac:dyDescent="0.3">
      <c r="A209177">
        <v>140610</v>
      </c>
      <c r="B209177" t="s">
        <v>151468</v>
      </c>
      <c r="C209177" t="s">
        <v>137585</v>
      </c>
      <c r="D209177">
        <v>570</v>
      </c>
      <c r="E209177">
        <v>52588</v>
      </c>
      <c r="F209177">
        <v>2</v>
      </c>
      <c r="G209177" t="s">
        <v>153415</v>
      </c>
      <c r="H209177" t="s">
        <v>135616</v>
      </c>
    </row>
    <row r="209178" spans="1:8" x14ac:dyDescent="0.3">
      <c r="A209178">
        <v>140610</v>
      </c>
      <c r="B209178" t="s">
        <v>151468</v>
      </c>
      <c r="C209178" t="s">
        <v>137585</v>
      </c>
      <c r="D209178">
        <v>570</v>
      </c>
      <c r="E209178">
        <v>52588</v>
      </c>
      <c r="F209178">
        <v>3</v>
      </c>
      <c r="G209178" t="s">
        <v>153416</v>
      </c>
      <c r="H209178" t="s">
        <v>135616</v>
      </c>
    </row>
    <row r="209179" spans="1:8" x14ac:dyDescent="0.3">
      <c r="A209179">
        <v>140610</v>
      </c>
      <c r="B209179" t="s">
        <v>151468</v>
      </c>
      <c r="C209179" t="s">
        <v>137585</v>
      </c>
      <c r="D209179">
        <v>570</v>
      </c>
      <c r="E209179">
        <v>52588</v>
      </c>
      <c r="F209179">
        <v>4</v>
      </c>
      <c r="G209179" t="s">
        <v>153417</v>
      </c>
      <c r="H209179" t="s">
        <v>135616</v>
      </c>
    </row>
    <row r="209180" spans="1:8" x14ac:dyDescent="0.3">
      <c r="A209180">
        <v>140610</v>
      </c>
      <c r="B209180" t="s">
        <v>151468</v>
      </c>
      <c r="C209180" t="s">
        <v>137585</v>
      </c>
      <c r="D209180">
        <v>570</v>
      </c>
      <c r="E209180">
        <v>52589</v>
      </c>
      <c r="F209180">
        <v>1</v>
      </c>
      <c r="G209180" t="s">
        <v>153418</v>
      </c>
      <c r="H209180" t="s">
        <v>135616</v>
      </c>
    </row>
    <row r="209181" spans="1:8" x14ac:dyDescent="0.3">
      <c r="A209181">
        <v>140610</v>
      </c>
      <c r="B209181" t="s">
        <v>151468</v>
      </c>
      <c r="C209181" t="s">
        <v>137585</v>
      </c>
      <c r="D209181">
        <v>570</v>
      </c>
      <c r="E209181">
        <v>52589</v>
      </c>
      <c r="F209181">
        <v>2</v>
      </c>
      <c r="G209181" t="s">
        <v>153419</v>
      </c>
      <c r="H209181" t="s">
        <v>135619</v>
      </c>
    </row>
    <row r="209182" spans="1:8" x14ac:dyDescent="0.3">
      <c r="A209182">
        <v>140610</v>
      </c>
      <c r="B209182" t="s">
        <v>151468</v>
      </c>
      <c r="C209182" t="s">
        <v>137585</v>
      </c>
      <c r="D209182">
        <v>570</v>
      </c>
      <c r="E209182">
        <v>52589</v>
      </c>
      <c r="F209182">
        <v>3</v>
      </c>
      <c r="G209182" t="s">
        <v>153420</v>
      </c>
      <c r="H209182" t="s">
        <v>135616</v>
      </c>
    </row>
    <row r="209183" spans="1:8" x14ac:dyDescent="0.3">
      <c r="A209183">
        <v>140610</v>
      </c>
      <c r="B209183" t="s">
        <v>151468</v>
      </c>
      <c r="C209183" t="s">
        <v>137585</v>
      </c>
      <c r="D209183">
        <v>570</v>
      </c>
      <c r="E209183">
        <v>52589</v>
      </c>
      <c r="F209183">
        <v>4</v>
      </c>
      <c r="G209183" t="s">
        <v>153421</v>
      </c>
      <c r="H209183" t="s">
        <v>135616</v>
      </c>
    </row>
    <row r="209184" spans="1:8" x14ac:dyDescent="0.3">
      <c r="A209184">
        <v>140610</v>
      </c>
      <c r="B209184" t="s">
        <v>151468</v>
      </c>
      <c r="C209184" t="s">
        <v>137585</v>
      </c>
      <c r="D209184">
        <v>570</v>
      </c>
      <c r="E209184">
        <v>52590</v>
      </c>
      <c r="F209184">
        <v>1</v>
      </c>
      <c r="G209184" t="s">
        <v>153422</v>
      </c>
      <c r="H209184" t="s">
        <v>135616</v>
      </c>
    </row>
    <row r="209185" spans="1:8" x14ac:dyDescent="0.3">
      <c r="A209185">
        <v>140610</v>
      </c>
      <c r="B209185" t="s">
        <v>151468</v>
      </c>
      <c r="C209185" t="s">
        <v>137585</v>
      </c>
      <c r="D209185">
        <v>570</v>
      </c>
      <c r="E209185">
        <v>52590</v>
      </c>
      <c r="F209185">
        <v>2</v>
      </c>
      <c r="G209185" t="s">
        <v>153423</v>
      </c>
      <c r="H209185" t="s">
        <v>135616</v>
      </c>
    </row>
    <row r="209186" spans="1:8" x14ac:dyDescent="0.3">
      <c r="A209186">
        <v>140610</v>
      </c>
      <c r="B209186" t="s">
        <v>151468</v>
      </c>
      <c r="C209186" t="s">
        <v>137585</v>
      </c>
      <c r="D209186">
        <v>570</v>
      </c>
      <c r="E209186">
        <v>52590</v>
      </c>
      <c r="F209186">
        <v>3</v>
      </c>
      <c r="G209186" t="s">
        <v>153424</v>
      </c>
      <c r="H209186" t="s">
        <v>135616</v>
      </c>
    </row>
    <row r="209187" spans="1:8" x14ac:dyDescent="0.3">
      <c r="A209187">
        <v>140610</v>
      </c>
      <c r="B209187" t="s">
        <v>151468</v>
      </c>
      <c r="C209187" t="s">
        <v>137585</v>
      </c>
      <c r="D209187">
        <v>570</v>
      </c>
      <c r="E209187">
        <v>52590</v>
      </c>
      <c r="F209187">
        <v>4</v>
      </c>
      <c r="G209187" t="s">
        <v>153425</v>
      </c>
      <c r="H209187" t="s">
        <v>135619</v>
      </c>
    </row>
    <row r="209188" spans="1:8" x14ac:dyDescent="0.3">
      <c r="A209188">
        <v>140610</v>
      </c>
      <c r="B209188" t="s">
        <v>151468</v>
      </c>
      <c r="C209188" t="s">
        <v>137585</v>
      </c>
      <c r="D209188">
        <v>570</v>
      </c>
      <c r="E209188">
        <v>52591</v>
      </c>
      <c r="F209188">
        <v>1</v>
      </c>
      <c r="G209188" t="s">
        <v>152195</v>
      </c>
      <c r="H209188" t="s">
        <v>135616</v>
      </c>
    </row>
    <row r="209189" spans="1:8" x14ac:dyDescent="0.3">
      <c r="A209189">
        <v>140610</v>
      </c>
      <c r="B209189" t="s">
        <v>151468</v>
      </c>
      <c r="C209189" t="s">
        <v>137585</v>
      </c>
      <c r="D209189">
        <v>570</v>
      </c>
      <c r="E209189">
        <v>52591</v>
      </c>
      <c r="F209189">
        <v>2</v>
      </c>
      <c r="G209189" t="s">
        <v>153426</v>
      </c>
      <c r="H209189" t="s">
        <v>135619</v>
      </c>
    </row>
    <row r="209190" spans="1:8" x14ac:dyDescent="0.3">
      <c r="A209190">
        <v>140610</v>
      </c>
      <c r="B209190" t="s">
        <v>151468</v>
      </c>
      <c r="C209190" t="s">
        <v>137585</v>
      </c>
      <c r="D209190">
        <v>570</v>
      </c>
      <c r="E209190">
        <v>52591</v>
      </c>
      <c r="F209190">
        <v>3</v>
      </c>
      <c r="G209190" t="s">
        <v>20195</v>
      </c>
      <c r="H209190" t="s">
        <v>135616</v>
      </c>
    </row>
    <row r="209191" spans="1:8" x14ac:dyDescent="0.3">
      <c r="A209191">
        <v>140610</v>
      </c>
      <c r="B209191" t="s">
        <v>151468</v>
      </c>
      <c r="C209191" t="s">
        <v>137585</v>
      </c>
      <c r="D209191">
        <v>570</v>
      </c>
      <c r="E209191">
        <v>52591</v>
      </c>
      <c r="F209191">
        <v>4</v>
      </c>
      <c r="G209191" t="s">
        <v>153427</v>
      </c>
      <c r="H209191" t="s">
        <v>135616</v>
      </c>
    </row>
    <row r="209192" spans="1:8" x14ac:dyDescent="0.3">
      <c r="A209192">
        <v>140610</v>
      </c>
      <c r="B209192" t="s">
        <v>151468</v>
      </c>
      <c r="C209192" t="s">
        <v>137585</v>
      </c>
      <c r="D209192">
        <v>570</v>
      </c>
      <c r="E209192">
        <v>52592</v>
      </c>
      <c r="F209192">
        <v>1</v>
      </c>
      <c r="G209192" t="s">
        <v>153428</v>
      </c>
      <c r="H209192" t="s">
        <v>135616</v>
      </c>
    </row>
    <row r="209193" spans="1:8" x14ac:dyDescent="0.3">
      <c r="A209193">
        <v>140610</v>
      </c>
      <c r="B209193" t="s">
        <v>151468</v>
      </c>
      <c r="C209193" t="s">
        <v>137585</v>
      </c>
      <c r="D209193">
        <v>570</v>
      </c>
      <c r="E209193">
        <v>52592</v>
      </c>
      <c r="F209193">
        <v>2</v>
      </c>
      <c r="G209193" t="s">
        <v>153429</v>
      </c>
      <c r="H209193" t="s">
        <v>135616</v>
      </c>
    </row>
    <row r="209194" spans="1:8" x14ac:dyDescent="0.3">
      <c r="A209194">
        <v>140610</v>
      </c>
      <c r="B209194" t="s">
        <v>151468</v>
      </c>
      <c r="C209194" t="s">
        <v>137585</v>
      </c>
      <c r="D209194">
        <v>570</v>
      </c>
      <c r="E209194">
        <v>52592</v>
      </c>
      <c r="F209194">
        <v>3</v>
      </c>
      <c r="G209194" t="s">
        <v>153430</v>
      </c>
      <c r="H209194" t="s">
        <v>135616</v>
      </c>
    </row>
    <row r="209195" spans="1:8" x14ac:dyDescent="0.3">
      <c r="A209195">
        <v>140610</v>
      </c>
      <c r="B209195" t="s">
        <v>151468</v>
      </c>
      <c r="C209195" t="s">
        <v>137585</v>
      </c>
      <c r="D209195">
        <v>570</v>
      </c>
      <c r="E209195">
        <v>52592</v>
      </c>
      <c r="F209195">
        <v>4</v>
      </c>
      <c r="G209195" t="s">
        <v>153431</v>
      </c>
      <c r="H209195" t="s">
        <v>135619</v>
      </c>
    </row>
    <row r="209196" spans="1:8" x14ac:dyDescent="0.3">
      <c r="A209196">
        <v>140610</v>
      </c>
      <c r="B209196" t="s">
        <v>151468</v>
      </c>
      <c r="C209196" t="s">
        <v>137585</v>
      </c>
      <c r="D209196">
        <v>570</v>
      </c>
      <c r="E209196">
        <v>52593</v>
      </c>
      <c r="F209196">
        <v>1</v>
      </c>
      <c r="G209196" t="s">
        <v>153432</v>
      </c>
      <c r="H209196" t="s">
        <v>135616</v>
      </c>
    </row>
    <row r="209197" spans="1:8" x14ac:dyDescent="0.3">
      <c r="A209197">
        <v>140610</v>
      </c>
      <c r="B209197" t="s">
        <v>151468</v>
      </c>
      <c r="C209197" t="s">
        <v>137585</v>
      </c>
      <c r="D209197">
        <v>570</v>
      </c>
      <c r="E209197">
        <v>52593</v>
      </c>
      <c r="F209197">
        <v>2</v>
      </c>
      <c r="G209197" t="s">
        <v>153433</v>
      </c>
      <c r="H209197" t="s">
        <v>135619</v>
      </c>
    </row>
    <row r="209198" spans="1:8" x14ac:dyDescent="0.3">
      <c r="A209198">
        <v>140610</v>
      </c>
      <c r="B209198" t="s">
        <v>151468</v>
      </c>
      <c r="C209198" t="s">
        <v>137585</v>
      </c>
      <c r="D209198">
        <v>570</v>
      </c>
      <c r="E209198">
        <v>52593</v>
      </c>
      <c r="F209198">
        <v>3</v>
      </c>
      <c r="G209198" t="s">
        <v>153434</v>
      </c>
      <c r="H209198" t="s">
        <v>135616</v>
      </c>
    </row>
    <row r="209199" spans="1:8" x14ac:dyDescent="0.3">
      <c r="A209199">
        <v>140610</v>
      </c>
      <c r="B209199" t="s">
        <v>151468</v>
      </c>
      <c r="C209199" t="s">
        <v>137585</v>
      </c>
      <c r="D209199">
        <v>570</v>
      </c>
      <c r="E209199">
        <v>52593</v>
      </c>
      <c r="F209199">
        <v>4</v>
      </c>
      <c r="G209199" t="s">
        <v>153435</v>
      </c>
      <c r="H209199" t="s">
        <v>135616</v>
      </c>
    </row>
    <row r="209200" spans="1:8" x14ac:dyDescent="0.3">
      <c r="A209200">
        <v>140610</v>
      </c>
      <c r="B209200" t="s">
        <v>151468</v>
      </c>
      <c r="C209200" t="s">
        <v>137585</v>
      </c>
      <c r="D209200">
        <v>570</v>
      </c>
      <c r="E209200">
        <v>52594</v>
      </c>
      <c r="F209200">
        <v>1</v>
      </c>
      <c r="G209200" t="s">
        <v>153436</v>
      </c>
      <c r="H209200" t="s">
        <v>135619</v>
      </c>
    </row>
    <row r="209201" spans="1:8" x14ac:dyDescent="0.3">
      <c r="A209201">
        <v>140610</v>
      </c>
      <c r="B209201" t="s">
        <v>151468</v>
      </c>
      <c r="C209201" t="s">
        <v>137585</v>
      </c>
      <c r="D209201">
        <v>570</v>
      </c>
      <c r="E209201">
        <v>52594</v>
      </c>
      <c r="F209201">
        <v>2</v>
      </c>
      <c r="G209201" t="s">
        <v>153437</v>
      </c>
      <c r="H209201" t="s">
        <v>135616</v>
      </c>
    </row>
    <row r="209202" spans="1:8" x14ac:dyDescent="0.3">
      <c r="A209202">
        <v>140610</v>
      </c>
      <c r="B209202" t="s">
        <v>151468</v>
      </c>
      <c r="C209202" t="s">
        <v>137585</v>
      </c>
      <c r="D209202">
        <v>570</v>
      </c>
      <c r="E209202">
        <v>52594</v>
      </c>
      <c r="F209202">
        <v>3</v>
      </c>
      <c r="G209202" t="s">
        <v>153438</v>
      </c>
      <c r="H209202" t="s">
        <v>135616</v>
      </c>
    </row>
    <row r="209203" spans="1:8" x14ac:dyDescent="0.3">
      <c r="A209203">
        <v>140610</v>
      </c>
      <c r="B209203" t="s">
        <v>151468</v>
      </c>
      <c r="C209203" t="s">
        <v>137585</v>
      </c>
      <c r="D209203">
        <v>570</v>
      </c>
      <c r="E209203">
        <v>52594</v>
      </c>
      <c r="F209203">
        <v>4</v>
      </c>
      <c r="G209203" t="s">
        <v>153439</v>
      </c>
      <c r="H209203" t="s">
        <v>135616</v>
      </c>
    </row>
    <row r="209204" spans="1:8" x14ac:dyDescent="0.3">
      <c r="A209204">
        <v>140610</v>
      </c>
      <c r="B209204" t="s">
        <v>151468</v>
      </c>
      <c r="C209204" t="s">
        <v>137585</v>
      </c>
      <c r="D209204">
        <v>570</v>
      </c>
      <c r="E209204">
        <v>52595</v>
      </c>
      <c r="F209204">
        <v>1</v>
      </c>
      <c r="G209204" t="s">
        <v>153440</v>
      </c>
      <c r="H209204" t="s">
        <v>135616</v>
      </c>
    </row>
    <row r="209205" spans="1:8" x14ac:dyDescent="0.3">
      <c r="A209205">
        <v>140610</v>
      </c>
      <c r="B209205" t="s">
        <v>151468</v>
      </c>
      <c r="C209205" t="s">
        <v>137585</v>
      </c>
      <c r="D209205">
        <v>570</v>
      </c>
      <c r="E209205">
        <v>52595</v>
      </c>
      <c r="F209205">
        <v>2</v>
      </c>
      <c r="G209205" t="s">
        <v>153441</v>
      </c>
      <c r="H209205" t="s">
        <v>135616</v>
      </c>
    </row>
    <row r="209206" spans="1:8" x14ac:dyDescent="0.3">
      <c r="A209206">
        <v>140610</v>
      </c>
      <c r="B209206" t="s">
        <v>151468</v>
      </c>
      <c r="C209206" t="s">
        <v>137585</v>
      </c>
      <c r="D209206">
        <v>570</v>
      </c>
      <c r="E209206">
        <v>52595</v>
      </c>
      <c r="F209206">
        <v>3</v>
      </c>
      <c r="G209206" t="s">
        <v>153442</v>
      </c>
      <c r="H209206" t="s">
        <v>135619</v>
      </c>
    </row>
    <row r="209207" spans="1:8" x14ac:dyDescent="0.3">
      <c r="A209207">
        <v>140610</v>
      </c>
      <c r="B209207" t="s">
        <v>151468</v>
      </c>
      <c r="C209207" t="s">
        <v>137585</v>
      </c>
      <c r="D209207">
        <v>570</v>
      </c>
      <c r="E209207">
        <v>52595</v>
      </c>
      <c r="F209207">
        <v>4</v>
      </c>
      <c r="G209207" t="s">
        <v>153443</v>
      </c>
      <c r="H209207" t="s">
        <v>135616</v>
      </c>
    </row>
    <row r="209208" spans="1:8" x14ac:dyDescent="0.3">
      <c r="A209208">
        <v>140610</v>
      </c>
      <c r="B209208" t="s">
        <v>151468</v>
      </c>
      <c r="C209208" t="s">
        <v>137585</v>
      </c>
      <c r="D209208">
        <v>570</v>
      </c>
      <c r="E209208">
        <v>52596</v>
      </c>
      <c r="F209208">
        <v>1</v>
      </c>
      <c r="G209208" t="s">
        <v>153444</v>
      </c>
      <c r="H209208" t="s">
        <v>135616</v>
      </c>
    </row>
    <row r="209209" spans="1:8" x14ac:dyDescent="0.3">
      <c r="A209209">
        <v>140610</v>
      </c>
      <c r="B209209" t="s">
        <v>151468</v>
      </c>
      <c r="C209209" t="s">
        <v>137585</v>
      </c>
      <c r="D209209">
        <v>570</v>
      </c>
      <c r="E209209">
        <v>52596</v>
      </c>
      <c r="F209209">
        <v>2</v>
      </c>
      <c r="G209209" t="s">
        <v>153445</v>
      </c>
      <c r="H209209" t="s">
        <v>135616</v>
      </c>
    </row>
    <row r="209210" spans="1:8" x14ac:dyDescent="0.3">
      <c r="A209210">
        <v>140610</v>
      </c>
      <c r="B209210" t="s">
        <v>151468</v>
      </c>
      <c r="C209210" t="s">
        <v>137585</v>
      </c>
      <c r="D209210">
        <v>570</v>
      </c>
      <c r="E209210">
        <v>52596</v>
      </c>
      <c r="F209210">
        <v>3</v>
      </c>
      <c r="G209210" t="s">
        <v>153446</v>
      </c>
      <c r="H209210" t="s">
        <v>135616</v>
      </c>
    </row>
    <row r="209211" spans="1:8" x14ac:dyDescent="0.3">
      <c r="A209211">
        <v>140610</v>
      </c>
      <c r="B209211" t="s">
        <v>151468</v>
      </c>
      <c r="C209211" t="s">
        <v>137585</v>
      </c>
      <c r="D209211">
        <v>570</v>
      </c>
      <c r="E209211">
        <v>52596</v>
      </c>
      <c r="F209211">
        <v>4</v>
      </c>
      <c r="G209211" t="s">
        <v>153447</v>
      </c>
      <c r="H209211" t="s">
        <v>135619</v>
      </c>
    </row>
    <row r="209212" spans="1:8" x14ac:dyDescent="0.3">
      <c r="A209212">
        <v>140610</v>
      </c>
      <c r="B209212" t="s">
        <v>151468</v>
      </c>
      <c r="C209212" t="s">
        <v>137585</v>
      </c>
      <c r="D209212">
        <v>570</v>
      </c>
      <c r="E209212">
        <v>52597</v>
      </c>
      <c r="F209212">
        <v>1</v>
      </c>
      <c r="G209212" t="s">
        <v>153448</v>
      </c>
      <c r="H209212" t="s">
        <v>135616</v>
      </c>
    </row>
    <row r="209213" spans="1:8" x14ac:dyDescent="0.3">
      <c r="A209213">
        <v>140610</v>
      </c>
      <c r="B209213" t="s">
        <v>151468</v>
      </c>
      <c r="C209213" t="s">
        <v>137585</v>
      </c>
      <c r="D209213">
        <v>570</v>
      </c>
      <c r="E209213">
        <v>52597</v>
      </c>
      <c r="F209213">
        <v>2</v>
      </c>
      <c r="G209213" t="s">
        <v>153449</v>
      </c>
      <c r="H209213" t="s">
        <v>135616</v>
      </c>
    </row>
    <row r="209214" spans="1:8" x14ac:dyDescent="0.3">
      <c r="A209214">
        <v>140610</v>
      </c>
      <c r="B209214" t="s">
        <v>151468</v>
      </c>
      <c r="C209214" t="s">
        <v>137585</v>
      </c>
      <c r="D209214">
        <v>570</v>
      </c>
      <c r="E209214">
        <v>52597</v>
      </c>
      <c r="F209214">
        <v>3</v>
      </c>
      <c r="G209214" t="s">
        <v>153450</v>
      </c>
      <c r="H209214" t="s">
        <v>135616</v>
      </c>
    </row>
    <row r="209215" spans="1:8" x14ac:dyDescent="0.3">
      <c r="A209215">
        <v>140610</v>
      </c>
      <c r="B209215" t="s">
        <v>151468</v>
      </c>
      <c r="C209215" t="s">
        <v>137585</v>
      </c>
      <c r="D209215">
        <v>570</v>
      </c>
      <c r="E209215">
        <v>52597</v>
      </c>
      <c r="F209215">
        <v>4</v>
      </c>
      <c r="G209215" t="s">
        <v>153451</v>
      </c>
      <c r="H209215" t="s">
        <v>135619</v>
      </c>
    </row>
    <row r="209216" spans="1:8" x14ac:dyDescent="0.3">
      <c r="A209216">
        <v>140610</v>
      </c>
      <c r="B209216" t="s">
        <v>151468</v>
      </c>
      <c r="C209216" t="s">
        <v>137585</v>
      </c>
      <c r="D209216">
        <v>570</v>
      </c>
      <c r="E209216">
        <v>52598</v>
      </c>
      <c r="F209216">
        <v>1</v>
      </c>
      <c r="G209216" t="s">
        <v>153452</v>
      </c>
      <c r="H209216" t="s">
        <v>135619</v>
      </c>
    </row>
    <row r="209217" spans="1:8" x14ac:dyDescent="0.3">
      <c r="A209217">
        <v>140610</v>
      </c>
      <c r="B209217" t="s">
        <v>151468</v>
      </c>
      <c r="C209217" t="s">
        <v>137585</v>
      </c>
      <c r="D209217">
        <v>570</v>
      </c>
      <c r="E209217">
        <v>52598</v>
      </c>
      <c r="F209217">
        <v>2</v>
      </c>
      <c r="G209217" t="s">
        <v>153453</v>
      </c>
      <c r="H209217" t="s">
        <v>135616</v>
      </c>
    </row>
    <row r="209218" spans="1:8" x14ac:dyDescent="0.3">
      <c r="A209218">
        <v>140610</v>
      </c>
      <c r="B209218" t="s">
        <v>151468</v>
      </c>
      <c r="C209218" t="s">
        <v>137585</v>
      </c>
      <c r="D209218">
        <v>570</v>
      </c>
      <c r="E209218">
        <v>52598</v>
      </c>
      <c r="F209218">
        <v>3</v>
      </c>
      <c r="G209218" t="s">
        <v>153454</v>
      </c>
      <c r="H209218" t="s">
        <v>135616</v>
      </c>
    </row>
    <row r="209219" spans="1:8" x14ac:dyDescent="0.3">
      <c r="A209219">
        <v>140610</v>
      </c>
      <c r="B209219" t="s">
        <v>151468</v>
      </c>
      <c r="C209219" t="s">
        <v>137585</v>
      </c>
      <c r="D209219">
        <v>570</v>
      </c>
      <c r="E209219">
        <v>52598</v>
      </c>
      <c r="F209219">
        <v>4</v>
      </c>
      <c r="G209219" t="s">
        <v>153455</v>
      </c>
      <c r="H209219" t="s">
        <v>135616</v>
      </c>
    </row>
    <row r="209220" spans="1:8" x14ac:dyDescent="0.3">
      <c r="A209220">
        <v>140610</v>
      </c>
      <c r="B209220" t="s">
        <v>151468</v>
      </c>
      <c r="C209220" t="s">
        <v>137585</v>
      </c>
      <c r="D209220">
        <v>570</v>
      </c>
      <c r="E209220">
        <v>52599</v>
      </c>
      <c r="F209220">
        <v>1</v>
      </c>
      <c r="G209220" t="s">
        <v>153456</v>
      </c>
      <c r="H209220" t="s">
        <v>135619</v>
      </c>
    </row>
    <row r="209221" spans="1:8" x14ac:dyDescent="0.3">
      <c r="A209221">
        <v>140610</v>
      </c>
      <c r="B209221" t="s">
        <v>151468</v>
      </c>
      <c r="C209221" t="s">
        <v>137585</v>
      </c>
      <c r="D209221">
        <v>570</v>
      </c>
      <c r="E209221">
        <v>52599</v>
      </c>
      <c r="F209221">
        <v>2</v>
      </c>
      <c r="G209221" t="s">
        <v>153457</v>
      </c>
      <c r="H209221" t="s">
        <v>135616</v>
      </c>
    </row>
    <row r="209222" spans="1:8" x14ac:dyDescent="0.3">
      <c r="A209222">
        <v>140610</v>
      </c>
      <c r="B209222" t="s">
        <v>151468</v>
      </c>
      <c r="C209222" t="s">
        <v>137585</v>
      </c>
      <c r="D209222">
        <v>570</v>
      </c>
      <c r="E209222">
        <v>52599</v>
      </c>
      <c r="F209222">
        <v>3</v>
      </c>
      <c r="G209222" t="s">
        <v>153458</v>
      </c>
      <c r="H209222" t="s">
        <v>135616</v>
      </c>
    </row>
    <row r="209223" spans="1:8" x14ac:dyDescent="0.3">
      <c r="A209223">
        <v>140610</v>
      </c>
      <c r="B209223" t="s">
        <v>151468</v>
      </c>
      <c r="C209223" t="s">
        <v>137585</v>
      </c>
      <c r="D209223">
        <v>570</v>
      </c>
      <c r="E209223">
        <v>52599</v>
      </c>
      <c r="F209223">
        <v>4</v>
      </c>
      <c r="G209223" t="s">
        <v>153459</v>
      </c>
      <c r="H209223" t="s">
        <v>135616</v>
      </c>
    </row>
    <row r="209224" spans="1:8" x14ac:dyDescent="0.3">
      <c r="A209224">
        <v>140610</v>
      </c>
      <c r="B209224" t="s">
        <v>151468</v>
      </c>
      <c r="C209224" t="s">
        <v>137585</v>
      </c>
      <c r="D209224">
        <v>570</v>
      </c>
      <c r="E209224">
        <v>52600</v>
      </c>
      <c r="F209224">
        <v>1</v>
      </c>
      <c r="G209224" t="s">
        <v>153460</v>
      </c>
      <c r="H209224" t="s">
        <v>135616</v>
      </c>
    </row>
    <row r="209225" spans="1:8" x14ac:dyDescent="0.3">
      <c r="A209225">
        <v>140610</v>
      </c>
      <c r="B209225" t="s">
        <v>151468</v>
      </c>
      <c r="C209225" t="s">
        <v>137585</v>
      </c>
      <c r="D209225">
        <v>570</v>
      </c>
      <c r="E209225">
        <v>52600</v>
      </c>
      <c r="F209225">
        <v>2</v>
      </c>
      <c r="G209225" t="s">
        <v>153461</v>
      </c>
      <c r="H209225" t="s">
        <v>135619</v>
      </c>
    </row>
    <row r="209226" spans="1:8" x14ac:dyDescent="0.3">
      <c r="A209226">
        <v>140610</v>
      </c>
      <c r="B209226" t="s">
        <v>151468</v>
      </c>
      <c r="C209226" t="s">
        <v>137585</v>
      </c>
      <c r="D209226">
        <v>570</v>
      </c>
      <c r="E209226">
        <v>52600</v>
      </c>
      <c r="F209226">
        <v>3</v>
      </c>
      <c r="G209226" t="s">
        <v>153462</v>
      </c>
      <c r="H209226" t="s">
        <v>135616</v>
      </c>
    </row>
    <row r="209227" spans="1:8" x14ac:dyDescent="0.3">
      <c r="A209227">
        <v>140610</v>
      </c>
      <c r="B209227" t="s">
        <v>151468</v>
      </c>
      <c r="C209227" t="s">
        <v>137585</v>
      </c>
      <c r="D209227">
        <v>570</v>
      </c>
      <c r="E209227">
        <v>52600</v>
      </c>
      <c r="F209227">
        <v>4</v>
      </c>
      <c r="G209227" t="s">
        <v>153463</v>
      </c>
      <c r="H209227" t="s">
        <v>135616</v>
      </c>
    </row>
    <row r="209228" spans="1:8" x14ac:dyDescent="0.3">
      <c r="A209228">
        <v>140610</v>
      </c>
      <c r="B209228" t="s">
        <v>151468</v>
      </c>
      <c r="C209228" t="s">
        <v>137585</v>
      </c>
      <c r="D209228">
        <v>570</v>
      </c>
      <c r="E209228">
        <v>52601</v>
      </c>
      <c r="F209228">
        <v>1</v>
      </c>
      <c r="G209228" t="s">
        <v>153464</v>
      </c>
      <c r="H209228" t="s">
        <v>135616</v>
      </c>
    </row>
    <row r="209229" spans="1:8" x14ac:dyDescent="0.3">
      <c r="A209229">
        <v>140610</v>
      </c>
      <c r="B209229" t="s">
        <v>151468</v>
      </c>
      <c r="C209229" t="s">
        <v>137585</v>
      </c>
      <c r="D209229">
        <v>570</v>
      </c>
      <c r="E209229">
        <v>52601</v>
      </c>
      <c r="F209229">
        <v>2</v>
      </c>
      <c r="G209229" t="s">
        <v>153465</v>
      </c>
      <c r="H209229" t="s">
        <v>135616</v>
      </c>
    </row>
    <row r="209230" spans="1:8" x14ac:dyDescent="0.3">
      <c r="A209230">
        <v>140610</v>
      </c>
      <c r="B209230" t="s">
        <v>151468</v>
      </c>
      <c r="C209230" t="s">
        <v>137585</v>
      </c>
      <c r="D209230">
        <v>570</v>
      </c>
      <c r="E209230">
        <v>52601</v>
      </c>
      <c r="F209230">
        <v>3</v>
      </c>
      <c r="G209230" t="s">
        <v>153466</v>
      </c>
      <c r="H209230" t="s">
        <v>135616</v>
      </c>
    </row>
    <row r="209231" spans="1:8" x14ac:dyDescent="0.3">
      <c r="A209231">
        <v>140610</v>
      </c>
      <c r="B209231" t="s">
        <v>151468</v>
      </c>
      <c r="C209231" t="s">
        <v>137585</v>
      </c>
      <c r="D209231">
        <v>570</v>
      </c>
      <c r="E209231">
        <v>52601</v>
      </c>
      <c r="F209231">
        <v>4</v>
      </c>
      <c r="G209231" t="s">
        <v>153467</v>
      </c>
      <c r="H209231" t="s">
        <v>135619</v>
      </c>
    </row>
    <row r="209232" spans="1:8" x14ac:dyDescent="0.3">
      <c r="A209232">
        <v>140610</v>
      </c>
      <c r="B209232" t="s">
        <v>151468</v>
      </c>
      <c r="C209232" t="s">
        <v>137585</v>
      </c>
      <c r="D209232">
        <v>570</v>
      </c>
      <c r="E209232">
        <v>52602</v>
      </c>
      <c r="F209232">
        <v>1</v>
      </c>
      <c r="G209232" t="s">
        <v>153468</v>
      </c>
      <c r="H209232" t="s">
        <v>135616</v>
      </c>
    </row>
    <row r="209233" spans="1:8" x14ac:dyDescent="0.3">
      <c r="A209233">
        <v>140610</v>
      </c>
      <c r="B209233" t="s">
        <v>151468</v>
      </c>
      <c r="C209233" t="s">
        <v>137585</v>
      </c>
      <c r="D209233">
        <v>570</v>
      </c>
      <c r="E209233">
        <v>52602</v>
      </c>
      <c r="F209233">
        <v>2</v>
      </c>
      <c r="G209233" t="s">
        <v>153469</v>
      </c>
      <c r="H209233" t="s">
        <v>135616</v>
      </c>
    </row>
    <row r="209234" spans="1:8" x14ac:dyDescent="0.3">
      <c r="A209234">
        <v>140610</v>
      </c>
      <c r="B209234" t="s">
        <v>151468</v>
      </c>
      <c r="C209234" t="s">
        <v>137585</v>
      </c>
      <c r="D209234">
        <v>570</v>
      </c>
      <c r="E209234">
        <v>52602</v>
      </c>
      <c r="F209234">
        <v>3</v>
      </c>
      <c r="G209234" t="s">
        <v>153470</v>
      </c>
      <c r="H209234" t="s">
        <v>135619</v>
      </c>
    </row>
    <row r="209235" spans="1:8" x14ac:dyDescent="0.3">
      <c r="A209235">
        <v>140610</v>
      </c>
      <c r="B209235" t="s">
        <v>151468</v>
      </c>
      <c r="C209235" t="s">
        <v>137585</v>
      </c>
      <c r="D209235">
        <v>570</v>
      </c>
      <c r="E209235">
        <v>52602</v>
      </c>
      <c r="F209235">
        <v>4</v>
      </c>
      <c r="G209235" t="s">
        <v>153471</v>
      </c>
      <c r="H209235" t="s">
        <v>135616</v>
      </c>
    </row>
    <row r="209236" spans="1:8" x14ac:dyDescent="0.3">
      <c r="A209236">
        <v>140610</v>
      </c>
      <c r="B209236" t="s">
        <v>151468</v>
      </c>
      <c r="C209236" t="s">
        <v>137585</v>
      </c>
      <c r="D209236">
        <v>570</v>
      </c>
      <c r="E209236">
        <v>52603</v>
      </c>
      <c r="F209236">
        <v>1</v>
      </c>
      <c r="G209236" t="s">
        <v>153472</v>
      </c>
      <c r="H209236" t="s">
        <v>135619</v>
      </c>
    </row>
    <row r="209237" spans="1:8" x14ac:dyDescent="0.3">
      <c r="A209237">
        <v>140610</v>
      </c>
      <c r="B209237" t="s">
        <v>151468</v>
      </c>
      <c r="C209237" t="s">
        <v>137585</v>
      </c>
      <c r="D209237">
        <v>570</v>
      </c>
      <c r="E209237">
        <v>52603</v>
      </c>
      <c r="F209237">
        <v>2</v>
      </c>
      <c r="G209237" t="s">
        <v>153473</v>
      </c>
      <c r="H209237" t="s">
        <v>135616</v>
      </c>
    </row>
    <row r="209238" spans="1:8" x14ac:dyDescent="0.3">
      <c r="A209238">
        <v>140610</v>
      </c>
      <c r="B209238" t="s">
        <v>151468</v>
      </c>
      <c r="C209238" t="s">
        <v>137585</v>
      </c>
      <c r="D209238">
        <v>570</v>
      </c>
      <c r="E209238">
        <v>52603</v>
      </c>
      <c r="F209238">
        <v>3</v>
      </c>
      <c r="G209238" t="s">
        <v>153474</v>
      </c>
      <c r="H209238" t="s">
        <v>135616</v>
      </c>
    </row>
    <row r="209239" spans="1:8" x14ac:dyDescent="0.3">
      <c r="A209239">
        <v>140610</v>
      </c>
      <c r="B209239" t="s">
        <v>151468</v>
      </c>
      <c r="C209239" t="s">
        <v>137585</v>
      </c>
      <c r="D209239">
        <v>570</v>
      </c>
      <c r="E209239">
        <v>52603</v>
      </c>
      <c r="F209239">
        <v>4</v>
      </c>
      <c r="G209239" t="s">
        <v>153475</v>
      </c>
      <c r="H209239" t="s">
        <v>135616</v>
      </c>
    </row>
    <row r="209240" spans="1:8" x14ac:dyDescent="0.3">
      <c r="A209240">
        <v>140610</v>
      </c>
      <c r="B209240" t="s">
        <v>151468</v>
      </c>
      <c r="C209240" t="s">
        <v>137585</v>
      </c>
      <c r="D209240">
        <v>570</v>
      </c>
      <c r="E209240">
        <v>52604</v>
      </c>
      <c r="F209240">
        <v>1</v>
      </c>
      <c r="G209240" t="s">
        <v>153476</v>
      </c>
      <c r="H209240" t="s">
        <v>135616</v>
      </c>
    </row>
    <row r="209241" spans="1:8" x14ac:dyDescent="0.3">
      <c r="A209241">
        <v>140610</v>
      </c>
      <c r="B209241" t="s">
        <v>151468</v>
      </c>
      <c r="C209241" t="s">
        <v>137585</v>
      </c>
      <c r="D209241">
        <v>570</v>
      </c>
      <c r="E209241">
        <v>52604</v>
      </c>
      <c r="F209241">
        <v>2</v>
      </c>
      <c r="G209241" t="s">
        <v>153477</v>
      </c>
      <c r="H209241" t="s">
        <v>135619</v>
      </c>
    </row>
    <row r="209242" spans="1:8" x14ac:dyDescent="0.3">
      <c r="A209242">
        <v>140610</v>
      </c>
      <c r="B209242" t="s">
        <v>151468</v>
      </c>
      <c r="C209242" t="s">
        <v>137585</v>
      </c>
      <c r="D209242">
        <v>570</v>
      </c>
      <c r="E209242">
        <v>52604</v>
      </c>
      <c r="F209242">
        <v>3</v>
      </c>
      <c r="G209242" t="s">
        <v>153478</v>
      </c>
      <c r="H209242" t="s">
        <v>135616</v>
      </c>
    </row>
    <row r="209243" spans="1:8" x14ac:dyDescent="0.3">
      <c r="A209243">
        <v>140610</v>
      </c>
      <c r="B209243" t="s">
        <v>151468</v>
      </c>
      <c r="C209243" t="s">
        <v>137585</v>
      </c>
      <c r="D209243">
        <v>570</v>
      </c>
      <c r="E209243">
        <v>52604</v>
      </c>
      <c r="F209243">
        <v>4</v>
      </c>
      <c r="G209243" t="s">
        <v>153479</v>
      </c>
      <c r="H209243" t="s">
        <v>135616</v>
      </c>
    </row>
    <row r="209244" spans="1:8" x14ac:dyDescent="0.3">
      <c r="A209244">
        <v>140610</v>
      </c>
      <c r="B209244" t="s">
        <v>151468</v>
      </c>
      <c r="C209244" t="s">
        <v>137585</v>
      </c>
      <c r="D209244">
        <v>570</v>
      </c>
      <c r="E209244">
        <v>52605</v>
      </c>
      <c r="F209244">
        <v>1</v>
      </c>
      <c r="G209244" t="s">
        <v>153480</v>
      </c>
      <c r="H209244" t="s">
        <v>135616</v>
      </c>
    </row>
    <row r="209245" spans="1:8" x14ac:dyDescent="0.3">
      <c r="A209245">
        <v>140610</v>
      </c>
      <c r="B209245" t="s">
        <v>151468</v>
      </c>
      <c r="C209245" t="s">
        <v>137585</v>
      </c>
      <c r="D209245">
        <v>570</v>
      </c>
      <c r="E209245">
        <v>52605</v>
      </c>
      <c r="F209245">
        <v>2</v>
      </c>
      <c r="G209245" t="s">
        <v>153481</v>
      </c>
      <c r="H209245" t="s">
        <v>135619</v>
      </c>
    </row>
    <row r="209246" spans="1:8" x14ac:dyDescent="0.3">
      <c r="A209246">
        <v>140610</v>
      </c>
      <c r="B209246" t="s">
        <v>151468</v>
      </c>
      <c r="C209246" t="s">
        <v>137585</v>
      </c>
      <c r="D209246">
        <v>570</v>
      </c>
      <c r="E209246">
        <v>52605</v>
      </c>
      <c r="F209246">
        <v>3</v>
      </c>
      <c r="G209246" t="s">
        <v>153482</v>
      </c>
      <c r="H209246" t="s">
        <v>135616</v>
      </c>
    </row>
    <row r="209247" spans="1:8" x14ac:dyDescent="0.3">
      <c r="A209247">
        <v>140610</v>
      </c>
      <c r="B209247" t="s">
        <v>151468</v>
      </c>
      <c r="C209247" t="s">
        <v>137585</v>
      </c>
      <c r="D209247">
        <v>570</v>
      </c>
      <c r="E209247">
        <v>52605</v>
      </c>
      <c r="F209247">
        <v>4</v>
      </c>
      <c r="G209247" t="s">
        <v>153483</v>
      </c>
      <c r="H209247" t="s">
        <v>135616</v>
      </c>
    </row>
    <row r="209248" spans="1:8" x14ac:dyDescent="0.3">
      <c r="A209248">
        <v>140610</v>
      </c>
      <c r="B209248" t="s">
        <v>151468</v>
      </c>
      <c r="C209248" t="s">
        <v>137585</v>
      </c>
      <c r="D209248">
        <v>570</v>
      </c>
      <c r="E209248">
        <v>52606</v>
      </c>
      <c r="F209248">
        <v>1</v>
      </c>
      <c r="G209248" t="s">
        <v>3894</v>
      </c>
      <c r="H209248" t="s">
        <v>135616</v>
      </c>
    </row>
    <row r="209249" spans="1:8" x14ac:dyDescent="0.3">
      <c r="A209249">
        <v>140610</v>
      </c>
      <c r="B209249" t="s">
        <v>151468</v>
      </c>
      <c r="C209249" t="s">
        <v>137585</v>
      </c>
      <c r="D209249">
        <v>570</v>
      </c>
      <c r="E209249">
        <v>52606</v>
      </c>
      <c r="F209249">
        <v>2</v>
      </c>
      <c r="G209249" t="s">
        <v>999</v>
      </c>
      <c r="H209249" t="s">
        <v>135616</v>
      </c>
    </row>
    <row r="209250" spans="1:8" x14ac:dyDescent="0.3">
      <c r="A209250">
        <v>140610</v>
      </c>
      <c r="B209250" t="s">
        <v>151468</v>
      </c>
      <c r="C209250" t="s">
        <v>137585</v>
      </c>
      <c r="D209250">
        <v>570</v>
      </c>
      <c r="E209250">
        <v>52606</v>
      </c>
      <c r="F209250">
        <v>3</v>
      </c>
      <c r="G209250" t="s">
        <v>1000</v>
      </c>
      <c r="H209250" t="s">
        <v>135616</v>
      </c>
    </row>
    <row r="209251" spans="1:8" x14ac:dyDescent="0.3">
      <c r="A209251">
        <v>140610</v>
      </c>
      <c r="B209251" t="s">
        <v>151468</v>
      </c>
      <c r="C209251" t="s">
        <v>137585</v>
      </c>
      <c r="D209251">
        <v>570</v>
      </c>
      <c r="E209251">
        <v>52606</v>
      </c>
      <c r="F209251">
        <v>4</v>
      </c>
      <c r="G209251" t="s">
        <v>2685</v>
      </c>
      <c r="H209251" t="s">
        <v>135619</v>
      </c>
    </row>
    <row r="209252" spans="1:8" x14ac:dyDescent="0.3">
      <c r="A209252">
        <v>140610</v>
      </c>
      <c r="B209252" t="s">
        <v>151468</v>
      </c>
      <c r="C209252" t="s">
        <v>137585</v>
      </c>
      <c r="D209252">
        <v>570</v>
      </c>
      <c r="E209252">
        <v>52607</v>
      </c>
      <c r="F209252">
        <v>1</v>
      </c>
      <c r="G209252" t="s">
        <v>153484</v>
      </c>
      <c r="H209252" t="s">
        <v>135616</v>
      </c>
    </row>
    <row r="209253" spans="1:8" x14ac:dyDescent="0.3">
      <c r="A209253">
        <v>140610</v>
      </c>
      <c r="B209253" t="s">
        <v>151468</v>
      </c>
      <c r="C209253" t="s">
        <v>137585</v>
      </c>
      <c r="D209253">
        <v>570</v>
      </c>
      <c r="E209253">
        <v>52607</v>
      </c>
      <c r="F209253">
        <v>2</v>
      </c>
      <c r="G209253" t="s">
        <v>153485</v>
      </c>
      <c r="H209253" t="s">
        <v>135619</v>
      </c>
    </row>
    <row r="209254" spans="1:8" x14ac:dyDescent="0.3">
      <c r="A209254">
        <v>140610</v>
      </c>
      <c r="B209254" t="s">
        <v>151468</v>
      </c>
      <c r="C209254" t="s">
        <v>137585</v>
      </c>
      <c r="D209254">
        <v>570</v>
      </c>
      <c r="E209254">
        <v>52607</v>
      </c>
      <c r="F209254">
        <v>3</v>
      </c>
      <c r="G209254" t="s">
        <v>153486</v>
      </c>
      <c r="H209254" t="s">
        <v>135616</v>
      </c>
    </row>
    <row r="209255" spans="1:8" x14ac:dyDescent="0.3">
      <c r="A209255">
        <v>140610</v>
      </c>
      <c r="B209255" t="s">
        <v>151468</v>
      </c>
      <c r="C209255" t="s">
        <v>137585</v>
      </c>
      <c r="D209255">
        <v>570</v>
      </c>
      <c r="E209255">
        <v>52607</v>
      </c>
      <c r="F209255">
        <v>4</v>
      </c>
      <c r="G209255" t="s">
        <v>153487</v>
      </c>
      <c r="H209255" t="s">
        <v>135616</v>
      </c>
    </row>
    <row r="209256" spans="1:8" x14ac:dyDescent="0.3">
      <c r="A209256">
        <v>140610</v>
      </c>
      <c r="B209256" t="s">
        <v>151468</v>
      </c>
      <c r="C209256" t="s">
        <v>137585</v>
      </c>
      <c r="D209256">
        <v>570</v>
      </c>
      <c r="E209256">
        <v>52608</v>
      </c>
      <c r="F209256">
        <v>1</v>
      </c>
      <c r="G209256" t="s">
        <v>153488</v>
      </c>
      <c r="H209256" t="s">
        <v>135616</v>
      </c>
    </row>
    <row r="209257" spans="1:8" x14ac:dyDescent="0.3">
      <c r="A209257">
        <v>140610</v>
      </c>
      <c r="B209257" t="s">
        <v>151468</v>
      </c>
      <c r="C209257" t="s">
        <v>137585</v>
      </c>
      <c r="D209257">
        <v>570</v>
      </c>
      <c r="E209257">
        <v>52608</v>
      </c>
      <c r="F209257">
        <v>2</v>
      </c>
      <c r="G209257" t="s">
        <v>153489</v>
      </c>
      <c r="H209257" t="s">
        <v>135619</v>
      </c>
    </row>
    <row r="209258" spans="1:8" x14ac:dyDescent="0.3">
      <c r="A209258">
        <v>140610</v>
      </c>
      <c r="B209258" t="s">
        <v>151468</v>
      </c>
      <c r="C209258" t="s">
        <v>137585</v>
      </c>
      <c r="D209258">
        <v>570</v>
      </c>
      <c r="E209258">
        <v>52608</v>
      </c>
      <c r="F209258">
        <v>3</v>
      </c>
      <c r="G209258" t="s">
        <v>153490</v>
      </c>
      <c r="H209258" t="s">
        <v>135616</v>
      </c>
    </row>
    <row r="209259" spans="1:8" x14ac:dyDescent="0.3">
      <c r="A209259">
        <v>140610</v>
      </c>
      <c r="B209259" t="s">
        <v>151468</v>
      </c>
      <c r="C209259" t="s">
        <v>137585</v>
      </c>
      <c r="D209259">
        <v>570</v>
      </c>
      <c r="E209259">
        <v>52608</v>
      </c>
      <c r="F209259">
        <v>4</v>
      </c>
      <c r="G209259" t="s">
        <v>153491</v>
      </c>
      <c r="H209259" t="s">
        <v>135616</v>
      </c>
    </row>
    <row r="209260" spans="1:8" x14ac:dyDescent="0.3">
      <c r="A209260">
        <v>140610</v>
      </c>
      <c r="B209260" t="s">
        <v>151468</v>
      </c>
      <c r="C209260" t="s">
        <v>137585</v>
      </c>
      <c r="D209260">
        <v>570</v>
      </c>
      <c r="E209260">
        <v>52609</v>
      </c>
      <c r="F209260">
        <v>1</v>
      </c>
      <c r="G209260" t="s">
        <v>153492</v>
      </c>
      <c r="H209260" t="s">
        <v>135616</v>
      </c>
    </row>
    <row r="209261" spans="1:8" x14ac:dyDescent="0.3">
      <c r="A209261">
        <v>140610</v>
      </c>
      <c r="B209261" t="s">
        <v>151468</v>
      </c>
      <c r="C209261" t="s">
        <v>137585</v>
      </c>
      <c r="D209261">
        <v>570</v>
      </c>
      <c r="E209261">
        <v>52609</v>
      </c>
      <c r="F209261">
        <v>2</v>
      </c>
      <c r="G209261" t="s">
        <v>153493</v>
      </c>
      <c r="H209261" t="s">
        <v>135616</v>
      </c>
    </row>
    <row r="209262" spans="1:8" x14ac:dyDescent="0.3">
      <c r="A209262">
        <v>140610</v>
      </c>
      <c r="B209262" t="s">
        <v>151468</v>
      </c>
      <c r="C209262" t="s">
        <v>137585</v>
      </c>
      <c r="D209262">
        <v>570</v>
      </c>
      <c r="E209262">
        <v>52609</v>
      </c>
      <c r="F209262">
        <v>3</v>
      </c>
      <c r="G209262" t="s">
        <v>153494</v>
      </c>
      <c r="H209262" t="s">
        <v>135616</v>
      </c>
    </row>
    <row r="209263" spans="1:8" x14ac:dyDescent="0.3">
      <c r="A209263">
        <v>140610</v>
      </c>
      <c r="B209263" t="s">
        <v>151468</v>
      </c>
      <c r="C209263" t="s">
        <v>137585</v>
      </c>
      <c r="D209263">
        <v>570</v>
      </c>
      <c r="E209263">
        <v>52609</v>
      </c>
      <c r="F209263">
        <v>4</v>
      </c>
      <c r="G209263" t="s">
        <v>153495</v>
      </c>
      <c r="H209263" t="s">
        <v>135619</v>
      </c>
    </row>
    <row r="209264" spans="1:8" x14ac:dyDescent="0.3">
      <c r="A209264">
        <v>140610</v>
      </c>
      <c r="B209264" t="s">
        <v>151468</v>
      </c>
      <c r="C209264" t="s">
        <v>137585</v>
      </c>
      <c r="D209264">
        <v>570</v>
      </c>
      <c r="E209264">
        <v>52610</v>
      </c>
      <c r="F209264">
        <v>1</v>
      </c>
      <c r="G209264" t="s">
        <v>153496</v>
      </c>
      <c r="H209264" t="s">
        <v>135616</v>
      </c>
    </row>
    <row r="209265" spans="1:8" x14ac:dyDescent="0.3">
      <c r="A209265">
        <v>140610</v>
      </c>
      <c r="B209265" t="s">
        <v>151468</v>
      </c>
      <c r="C209265" t="s">
        <v>137585</v>
      </c>
      <c r="D209265">
        <v>570</v>
      </c>
      <c r="E209265">
        <v>52610</v>
      </c>
      <c r="F209265">
        <v>2</v>
      </c>
      <c r="G209265" t="s">
        <v>153497</v>
      </c>
      <c r="H209265" t="s">
        <v>135616</v>
      </c>
    </row>
    <row r="209266" spans="1:8" x14ac:dyDescent="0.3">
      <c r="A209266">
        <v>140610</v>
      </c>
      <c r="B209266" t="s">
        <v>151468</v>
      </c>
      <c r="C209266" t="s">
        <v>137585</v>
      </c>
      <c r="D209266">
        <v>570</v>
      </c>
      <c r="E209266">
        <v>52610</v>
      </c>
      <c r="F209266">
        <v>3</v>
      </c>
      <c r="G209266" t="s">
        <v>153498</v>
      </c>
      <c r="H209266" t="s">
        <v>135616</v>
      </c>
    </row>
    <row r="209267" spans="1:8" x14ac:dyDescent="0.3">
      <c r="A209267">
        <v>140610</v>
      </c>
      <c r="B209267" t="s">
        <v>151468</v>
      </c>
      <c r="C209267" t="s">
        <v>137585</v>
      </c>
      <c r="D209267">
        <v>570</v>
      </c>
      <c r="E209267">
        <v>52610</v>
      </c>
      <c r="F209267">
        <v>4</v>
      </c>
      <c r="G209267" t="s">
        <v>153499</v>
      </c>
      <c r="H209267" t="s">
        <v>135619</v>
      </c>
    </row>
    <row r="209268" spans="1:8" x14ac:dyDescent="0.3">
      <c r="A209268">
        <v>140610</v>
      </c>
      <c r="B209268" t="s">
        <v>151468</v>
      </c>
      <c r="C209268" t="s">
        <v>137585</v>
      </c>
      <c r="D209268">
        <v>570</v>
      </c>
      <c r="E209268">
        <v>52611</v>
      </c>
      <c r="F209268">
        <v>1</v>
      </c>
      <c r="G209268" t="s">
        <v>153500</v>
      </c>
      <c r="H209268" t="s">
        <v>135616</v>
      </c>
    </row>
    <row r="209269" spans="1:8" x14ac:dyDescent="0.3">
      <c r="A209269">
        <v>140610</v>
      </c>
      <c r="B209269" t="s">
        <v>151468</v>
      </c>
      <c r="C209269" t="s">
        <v>137585</v>
      </c>
      <c r="D209269">
        <v>570</v>
      </c>
      <c r="E209269">
        <v>52611</v>
      </c>
      <c r="F209269">
        <v>2</v>
      </c>
      <c r="G209269" t="s">
        <v>153501</v>
      </c>
      <c r="H209269" t="s">
        <v>135616</v>
      </c>
    </row>
    <row r="209270" spans="1:8" x14ac:dyDescent="0.3">
      <c r="A209270">
        <v>140610</v>
      </c>
      <c r="B209270" t="s">
        <v>151468</v>
      </c>
      <c r="C209270" t="s">
        <v>137585</v>
      </c>
      <c r="D209270">
        <v>570</v>
      </c>
      <c r="E209270">
        <v>52611</v>
      </c>
      <c r="F209270">
        <v>3</v>
      </c>
      <c r="G209270" t="s">
        <v>153502</v>
      </c>
      <c r="H209270" t="s">
        <v>135619</v>
      </c>
    </row>
    <row r="209271" spans="1:8" x14ac:dyDescent="0.3">
      <c r="A209271">
        <v>140610</v>
      </c>
      <c r="B209271" t="s">
        <v>151468</v>
      </c>
      <c r="C209271" t="s">
        <v>137585</v>
      </c>
      <c r="D209271">
        <v>570</v>
      </c>
      <c r="E209271">
        <v>52611</v>
      </c>
      <c r="F209271">
        <v>4</v>
      </c>
      <c r="G209271" t="s">
        <v>153503</v>
      </c>
      <c r="H209271" t="s">
        <v>135616</v>
      </c>
    </row>
    <row r="209272" spans="1:8" x14ac:dyDescent="0.3">
      <c r="A209272">
        <v>140610</v>
      </c>
      <c r="B209272" t="s">
        <v>151468</v>
      </c>
      <c r="C209272" t="s">
        <v>137585</v>
      </c>
      <c r="D209272">
        <v>570</v>
      </c>
      <c r="E209272">
        <v>52612</v>
      </c>
      <c r="F209272">
        <v>1</v>
      </c>
      <c r="G209272" t="s">
        <v>153504</v>
      </c>
      <c r="H209272" t="s">
        <v>135616</v>
      </c>
    </row>
    <row r="209273" spans="1:8" x14ac:dyDescent="0.3">
      <c r="A209273">
        <v>140610</v>
      </c>
      <c r="B209273" t="s">
        <v>151468</v>
      </c>
      <c r="C209273" t="s">
        <v>137585</v>
      </c>
      <c r="D209273">
        <v>570</v>
      </c>
      <c r="E209273">
        <v>52612</v>
      </c>
      <c r="F209273">
        <v>2</v>
      </c>
      <c r="G209273" t="s">
        <v>153505</v>
      </c>
      <c r="H209273" t="s">
        <v>135619</v>
      </c>
    </row>
    <row r="209274" spans="1:8" x14ac:dyDescent="0.3">
      <c r="A209274">
        <v>140610</v>
      </c>
      <c r="B209274" t="s">
        <v>151468</v>
      </c>
      <c r="C209274" t="s">
        <v>137585</v>
      </c>
      <c r="D209274">
        <v>570</v>
      </c>
      <c r="E209274">
        <v>52612</v>
      </c>
      <c r="F209274">
        <v>3</v>
      </c>
      <c r="G209274" t="s">
        <v>153506</v>
      </c>
      <c r="H209274" t="s">
        <v>135616</v>
      </c>
    </row>
    <row r="209275" spans="1:8" x14ac:dyDescent="0.3">
      <c r="A209275">
        <v>140610</v>
      </c>
      <c r="B209275" t="s">
        <v>151468</v>
      </c>
      <c r="C209275" t="s">
        <v>137585</v>
      </c>
      <c r="D209275">
        <v>570</v>
      </c>
      <c r="E209275">
        <v>52612</v>
      </c>
      <c r="F209275">
        <v>4</v>
      </c>
      <c r="G209275" t="s">
        <v>153507</v>
      </c>
      <c r="H209275" t="s">
        <v>135616</v>
      </c>
    </row>
    <row r="209276" spans="1:8" x14ac:dyDescent="0.3">
      <c r="A209276">
        <v>140610</v>
      </c>
      <c r="B209276" t="s">
        <v>151468</v>
      </c>
      <c r="C209276" t="s">
        <v>137585</v>
      </c>
      <c r="D209276">
        <v>570</v>
      </c>
      <c r="E209276">
        <v>52613</v>
      </c>
      <c r="F209276">
        <v>1</v>
      </c>
      <c r="G209276" t="s">
        <v>153508</v>
      </c>
      <c r="H209276" t="s">
        <v>135616</v>
      </c>
    </row>
    <row r="209277" spans="1:8" x14ac:dyDescent="0.3">
      <c r="A209277">
        <v>140610</v>
      </c>
      <c r="B209277" t="s">
        <v>151468</v>
      </c>
      <c r="C209277" t="s">
        <v>137585</v>
      </c>
      <c r="D209277">
        <v>570</v>
      </c>
      <c r="E209277">
        <v>52613</v>
      </c>
      <c r="F209277">
        <v>2</v>
      </c>
      <c r="G209277" t="s">
        <v>153509</v>
      </c>
      <c r="H209277" t="s">
        <v>135616</v>
      </c>
    </row>
    <row r="209278" spans="1:8" x14ac:dyDescent="0.3">
      <c r="A209278">
        <v>140610</v>
      </c>
      <c r="B209278" t="s">
        <v>151468</v>
      </c>
      <c r="C209278" t="s">
        <v>137585</v>
      </c>
      <c r="D209278">
        <v>570</v>
      </c>
      <c r="E209278">
        <v>52613</v>
      </c>
      <c r="F209278">
        <v>3</v>
      </c>
      <c r="G209278" t="s">
        <v>153510</v>
      </c>
      <c r="H209278" t="s">
        <v>135619</v>
      </c>
    </row>
    <row r="209279" spans="1:8" x14ac:dyDescent="0.3">
      <c r="A209279">
        <v>140610</v>
      </c>
      <c r="B209279" t="s">
        <v>151468</v>
      </c>
      <c r="C209279" t="s">
        <v>137585</v>
      </c>
      <c r="D209279">
        <v>570</v>
      </c>
      <c r="E209279">
        <v>52613</v>
      </c>
      <c r="F209279">
        <v>4</v>
      </c>
      <c r="G209279" t="s">
        <v>153511</v>
      </c>
      <c r="H209279" t="s">
        <v>135616</v>
      </c>
    </row>
    <row r="209280" spans="1:8" x14ac:dyDescent="0.3">
      <c r="A209280">
        <v>140610</v>
      </c>
      <c r="B209280" t="s">
        <v>151468</v>
      </c>
      <c r="C209280" t="s">
        <v>137585</v>
      </c>
      <c r="D209280">
        <v>570</v>
      </c>
      <c r="E209280">
        <v>52614</v>
      </c>
      <c r="F209280">
        <v>1</v>
      </c>
      <c r="G209280" t="s">
        <v>46863</v>
      </c>
      <c r="H209280" t="s">
        <v>135616</v>
      </c>
    </row>
    <row r="209281" spans="1:8" x14ac:dyDescent="0.3">
      <c r="A209281">
        <v>140610</v>
      </c>
      <c r="B209281" t="s">
        <v>151468</v>
      </c>
      <c r="C209281" t="s">
        <v>137585</v>
      </c>
      <c r="D209281">
        <v>570</v>
      </c>
      <c r="E209281">
        <v>52614</v>
      </c>
      <c r="F209281">
        <v>2</v>
      </c>
      <c r="G209281" t="s">
        <v>46862</v>
      </c>
      <c r="H209281" t="s">
        <v>135616</v>
      </c>
    </row>
    <row r="209282" spans="1:8" x14ac:dyDescent="0.3">
      <c r="A209282">
        <v>140610</v>
      </c>
      <c r="B209282" t="s">
        <v>151468</v>
      </c>
      <c r="C209282" t="s">
        <v>137585</v>
      </c>
      <c r="D209282">
        <v>570</v>
      </c>
      <c r="E209282">
        <v>52614</v>
      </c>
      <c r="F209282">
        <v>3</v>
      </c>
      <c r="G209282" t="s">
        <v>153512</v>
      </c>
      <c r="H209282" t="s">
        <v>135619</v>
      </c>
    </row>
    <row r="209283" spans="1:8" x14ac:dyDescent="0.3">
      <c r="A209283">
        <v>140610</v>
      </c>
      <c r="B209283" t="s">
        <v>151468</v>
      </c>
      <c r="C209283" t="s">
        <v>137585</v>
      </c>
      <c r="D209283">
        <v>570</v>
      </c>
      <c r="E209283">
        <v>52614</v>
      </c>
      <c r="F209283">
        <v>4</v>
      </c>
      <c r="G209283" t="s">
        <v>46864</v>
      </c>
      <c r="H209283" t="s">
        <v>135616</v>
      </c>
    </row>
    <row r="209284" spans="1:8" x14ac:dyDescent="0.3">
      <c r="A209284">
        <v>140610</v>
      </c>
      <c r="B209284" t="s">
        <v>151468</v>
      </c>
      <c r="C209284" t="s">
        <v>137585</v>
      </c>
      <c r="D209284">
        <v>570</v>
      </c>
      <c r="E209284">
        <v>52615</v>
      </c>
      <c r="F209284">
        <v>1</v>
      </c>
      <c r="G209284" t="s">
        <v>153513</v>
      </c>
      <c r="H209284" t="s">
        <v>135616</v>
      </c>
    </row>
    <row r="209285" spans="1:8" x14ac:dyDescent="0.3">
      <c r="A209285">
        <v>140610</v>
      </c>
      <c r="B209285" t="s">
        <v>151468</v>
      </c>
      <c r="C209285" t="s">
        <v>137585</v>
      </c>
      <c r="D209285">
        <v>570</v>
      </c>
      <c r="E209285">
        <v>52615</v>
      </c>
      <c r="F209285">
        <v>2</v>
      </c>
      <c r="G209285" t="s">
        <v>153514</v>
      </c>
      <c r="H209285" t="s">
        <v>135616</v>
      </c>
    </row>
    <row r="209286" spans="1:8" x14ac:dyDescent="0.3">
      <c r="A209286">
        <v>140610</v>
      </c>
      <c r="B209286" t="s">
        <v>151468</v>
      </c>
      <c r="C209286" t="s">
        <v>137585</v>
      </c>
      <c r="D209286">
        <v>570</v>
      </c>
      <c r="E209286">
        <v>52615</v>
      </c>
      <c r="F209286">
        <v>3</v>
      </c>
      <c r="G209286" t="s">
        <v>153515</v>
      </c>
      <c r="H209286" t="s">
        <v>135616</v>
      </c>
    </row>
    <row r="209287" spans="1:8" x14ac:dyDescent="0.3">
      <c r="A209287">
        <v>140610</v>
      </c>
      <c r="B209287" t="s">
        <v>151468</v>
      </c>
      <c r="C209287" t="s">
        <v>137585</v>
      </c>
      <c r="D209287">
        <v>570</v>
      </c>
      <c r="E209287">
        <v>52615</v>
      </c>
      <c r="F209287">
        <v>4</v>
      </c>
      <c r="G209287" t="s">
        <v>153516</v>
      </c>
      <c r="H209287" t="s">
        <v>135619</v>
      </c>
    </row>
    <row r="209288" spans="1:8" x14ac:dyDescent="0.3">
      <c r="A209288">
        <v>140610</v>
      </c>
      <c r="B209288" t="s">
        <v>151468</v>
      </c>
      <c r="C209288" t="s">
        <v>137585</v>
      </c>
      <c r="D209288">
        <v>570</v>
      </c>
      <c r="E209288">
        <v>52616</v>
      </c>
      <c r="F209288">
        <v>1</v>
      </c>
      <c r="G209288" t="s">
        <v>62159</v>
      </c>
      <c r="H209288" t="s">
        <v>135619</v>
      </c>
    </row>
    <row r="209289" spans="1:8" x14ac:dyDescent="0.3">
      <c r="A209289">
        <v>140610</v>
      </c>
      <c r="B209289" t="s">
        <v>151468</v>
      </c>
      <c r="C209289" t="s">
        <v>137585</v>
      </c>
      <c r="D209289">
        <v>570</v>
      </c>
      <c r="E209289">
        <v>52616</v>
      </c>
      <c r="F209289">
        <v>2</v>
      </c>
      <c r="G209289" t="s">
        <v>153517</v>
      </c>
      <c r="H209289" t="s">
        <v>135616</v>
      </c>
    </row>
    <row r="209290" spans="1:8" x14ac:dyDescent="0.3">
      <c r="A209290">
        <v>140610</v>
      </c>
      <c r="B209290" t="s">
        <v>151468</v>
      </c>
      <c r="C209290" t="s">
        <v>137585</v>
      </c>
      <c r="D209290">
        <v>570</v>
      </c>
      <c r="E209290">
        <v>52616</v>
      </c>
      <c r="F209290">
        <v>3</v>
      </c>
      <c r="G209290" t="s">
        <v>142725</v>
      </c>
      <c r="H209290" t="s">
        <v>135616</v>
      </c>
    </row>
    <row r="209291" spans="1:8" x14ac:dyDescent="0.3">
      <c r="A209291">
        <v>140610</v>
      </c>
      <c r="B209291" t="s">
        <v>151468</v>
      </c>
      <c r="C209291" t="s">
        <v>137585</v>
      </c>
      <c r="D209291">
        <v>570</v>
      </c>
      <c r="E209291">
        <v>52616</v>
      </c>
      <c r="F209291">
        <v>4</v>
      </c>
      <c r="G209291" t="s">
        <v>153518</v>
      </c>
      <c r="H209291" t="s">
        <v>135616</v>
      </c>
    </row>
    <row r="209292" spans="1:8" x14ac:dyDescent="0.3">
      <c r="A209292">
        <v>140610</v>
      </c>
      <c r="B209292" t="s">
        <v>151468</v>
      </c>
      <c r="C209292" t="s">
        <v>137585</v>
      </c>
      <c r="D209292">
        <v>570</v>
      </c>
      <c r="E209292">
        <v>52617</v>
      </c>
      <c r="F209292">
        <v>1</v>
      </c>
      <c r="G209292" t="s">
        <v>152953</v>
      </c>
      <c r="H209292" t="s">
        <v>135616</v>
      </c>
    </row>
    <row r="209293" spans="1:8" x14ac:dyDescent="0.3">
      <c r="A209293">
        <v>140610</v>
      </c>
      <c r="B209293" t="s">
        <v>151468</v>
      </c>
      <c r="C209293" t="s">
        <v>137585</v>
      </c>
      <c r="D209293">
        <v>570</v>
      </c>
      <c r="E209293">
        <v>52617</v>
      </c>
      <c r="F209293">
        <v>2</v>
      </c>
      <c r="G209293" t="s">
        <v>152955</v>
      </c>
      <c r="H209293" t="s">
        <v>135616</v>
      </c>
    </row>
    <row r="209294" spans="1:8" x14ac:dyDescent="0.3">
      <c r="A209294">
        <v>140610</v>
      </c>
      <c r="B209294" t="s">
        <v>151468</v>
      </c>
      <c r="C209294" t="s">
        <v>137585</v>
      </c>
      <c r="D209294">
        <v>570</v>
      </c>
      <c r="E209294">
        <v>52617</v>
      </c>
      <c r="F209294">
        <v>3</v>
      </c>
      <c r="G209294" t="s">
        <v>152954</v>
      </c>
      <c r="H209294" t="s">
        <v>135616</v>
      </c>
    </row>
    <row r="209295" spans="1:8" x14ac:dyDescent="0.3">
      <c r="A209295">
        <v>140610</v>
      </c>
      <c r="B209295" t="s">
        <v>151468</v>
      </c>
      <c r="C209295" t="s">
        <v>137585</v>
      </c>
      <c r="D209295">
        <v>570</v>
      </c>
      <c r="E209295">
        <v>52617</v>
      </c>
      <c r="F209295">
        <v>4</v>
      </c>
      <c r="G209295" t="s">
        <v>153519</v>
      </c>
      <c r="H209295" t="s">
        <v>135619</v>
      </c>
    </row>
    <row r="209296" spans="1:8" x14ac:dyDescent="0.3">
      <c r="A209296">
        <v>140610</v>
      </c>
      <c r="B209296" t="s">
        <v>151468</v>
      </c>
      <c r="C209296" t="s">
        <v>137585</v>
      </c>
      <c r="D209296">
        <v>570</v>
      </c>
      <c r="E209296">
        <v>52618</v>
      </c>
      <c r="F209296">
        <v>1</v>
      </c>
      <c r="G209296" t="s">
        <v>153520</v>
      </c>
      <c r="H209296" t="s">
        <v>135616</v>
      </c>
    </row>
    <row r="209297" spans="1:8" x14ac:dyDescent="0.3">
      <c r="A209297">
        <v>140610</v>
      </c>
      <c r="B209297" t="s">
        <v>151468</v>
      </c>
      <c r="C209297" t="s">
        <v>137585</v>
      </c>
      <c r="D209297">
        <v>570</v>
      </c>
      <c r="E209297">
        <v>52618</v>
      </c>
      <c r="F209297">
        <v>2</v>
      </c>
      <c r="G209297" t="s">
        <v>153521</v>
      </c>
      <c r="H209297" t="s">
        <v>135616</v>
      </c>
    </row>
    <row r="209298" spans="1:8" x14ac:dyDescent="0.3">
      <c r="A209298">
        <v>140610</v>
      </c>
      <c r="B209298" t="s">
        <v>151468</v>
      </c>
      <c r="C209298" t="s">
        <v>137585</v>
      </c>
      <c r="D209298">
        <v>570</v>
      </c>
      <c r="E209298">
        <v>52618</v>
      </c>
      <c r="F209298">
        <v>3</v>
      </c>
      <c r="G209298" t="s">
        <v>153522</v>
      </c>
      <c r="H209298" t="s">
        <v>135619</v>
      </c>
    </row>
    <row r="209299" spans="1:8" x14ac:dyDescent="0.3">
      <c r="A209299">
        <v>140610</v>
      </c>
      <c r="B209299" t="s">
        <v>151468</v>
      </c>
      <c r="C209299" t="s">
        <v>137585</v>
      </c>
      <c r="D209299">
        <v>570</v>
      </c>
      <c r="E209299">
        <v>52618</v>
      </c>
      <c r="F209299">
        <v>4</v>
      </c>
      <c r="G209299" t="s">
        <v>153523</v>
      </c>
      <c r="H209299" t="s">
        <v>135616</v>
      </c>
    </row>
    <row r="209300" spans="1:8" x14ac:dyDescent="0.3">
      <c r="A209300">
        <v>140610</v>
      </c>
      <c r="B209300" t="s">
        <v>151468</v>
      </c>
      <c r="C209300" t="s">
        <v>137585</v>
      </c>
      <c r="D209300">
        <v>570</v>
      </c>
      <c r="E209300">
        <v>52619</v>
      </c>
      <c r="F209300">
        <v>1</v>
      </c>
      <c r="G209300" t="s">
        <v>153524</v>
      </c>
      <c r="H209300" t="s">
        <v>135616</v>
      </c>
    </row>
    <row r="209301" spans="1:8" x14ac:dyDescent="0.3">
      <c r="A209301">
        <v>140610</v>
      </c>
      <c r="B209301" t="s">
        <v>151468</v>
      </c>
      <c r="C209301" t="s">
        <v>137585</v>
      </c>
      <c r="D209301">
        <v>570</v>
      </c>
      <c r="E209301">
        <v>52619</v>
      </c>
      <c r="F209301">
        <v>2</v>
      </c>
      <c r="G209301" t="s">
        <v>153525</v>
      </c>
      <c r="H209301" t="s">
        <v>135616</v>
      </c>
    </row>
    <row r="209302" spans="1:8" x14ac:dyDescent="0.3">
      <c r="A209302">
        <v>140610</v>
      </c>
      <c r="B209302" t="s">
        <v>151468</v>
      </c>
      <c r="C209302" t="s">
        <v>137585</v>
      </c>
      <c r="D209302">
        <v>570</v>
      </c>
      <c r="E209302">
        <v>52619</v>
      </c>
      <c r="F209302">
        <v>3</v>
      </c>
      <c r="G209302" t="s">
        <v>153526</v>
      </c>
      <c r="H209302" t="s">
        <v>135616</v>
      </c>
    </row>
    <row r="209303" spans="1:8" x14ac:dyDescent="0.3">
      <c r="A209303">
        <v>140610</v>
      </c>
      <c r="B209303" t="s">
        <v>151468</v>
      </c>
      <c r="C209303" t="s">
        <v>137585</v>
      </c>
      <c r="D209303">
        <v>570</v>
      </c>
      <c r="E209303">
        <v>52619</v>
      </c>
      <c r="F209303">
        <v>4</v>
      </c>
      <c r="G209303" t="s">
        <v>153527</v>
      </c>
      <c r="H209303" t="s">
        <v>135619</v>
      </c>
    </row>
    <row r="209304" spans="1:8" x14ac:dyDescent="0.3">
      <c r="A209304">
        <v>140610</v>
      </c>
      <c r="B209304" t="s">
        <v>151468</v>
      </c>
      <c r="C209304" t="s">
        <v>137585</v>
      </c>
      <c r="D209304">
        <v>570</v>
      </c>
      <c r="E209304">
        <v>52620</v>
      </c>
      <c r="F209304">
        <v>1</v>
      </c>
      <c r="G209304" t="s">
        <v>153528</v>
      </c>
      <c r="H209304" t="s">
        <v>135616</v>
      </c>
    </row>
    <row r="209305" spans="1:8" x14ac:dyDescent="0.3">
      <c r="A209305">
        <v>140610</v>
      </c>
      <c r="B209305" t="s">
        <v>151468</v>
      </c>
      <c r="C209305" t="s">
        <v>137585</v>
      </c>
      <c r="D209305">
        <v>570</v>
      </c>
      <c r="E209305">
        <v>52620</v>
      </c>
      <c r="F209305">
        <v>2</v>
      </c>
      <c r="G209305" t="s">
        <v>153529</v>
      </c>
      <c r="H209305" t="s">
        <v>135616</v>
      </c>
    </row>
    <row r="209306" spans="1:8" x14ac:dyDescent="0.3">
      <c r="A209306">
        <v>140610</v>
      </c>
      <c r="B209306" t="s">
        <v>151468</v>
      </c>
      <c r="C209306" t="s">
        <v>137585</v>
      </c>
      <c r="D209306">
        <v>570</v>
      </c>
      <c r="E209306">
        <v>52620</v>
      </c>
      <c r="F209306">
        <v>3</v>
      </c>
      <c r="G209306" t="s">
        <v>153530</v>
      </c>
      <c r="H209306" t="s">
        <v>135619</v>
      </c>
    </row>
    <row r="209307" spans="1:8" x14ac:dyDescent="0.3">
      <c r="A209307">
        <v>140610</v>
      </c>
      <c r="B209307" t="s">
        <v>151468</v>
      </c>
      <c r="C209307" t="s">
        <v>137585</v>
      </c>
      <c r="D209307">
        <v>570</v>
      </c>
      <c r="E209307">
        <v>52620</v>
      </c>
      <c r="F209307">
        <v>4</v>
      </c>
      <c r="G209307" t="s">
        <v>153531</v>
      </c>
      <c r="H209307" t="s">
        <v>135616</v>
      </c>
    </row>
    <row r="209308" spans="1:8" x14ac:dyDescent="0.3">
      <c r="A209308">
        <v>140610</v>
      </c>
      <c r="B209308" t="s">
        <v>151468</v>
      </c>
      <c r="C209308" t="s">
        <v>137585</v>
      </c>
      <c r="D209308">
        <v>570</v>
      </c>
      <c r="E209308">
        <v>52621</v>
      </c>
      <c r="F209308">
        <v>1</v>
      </c>
      <c r="G209308" t="s">
        <v>153532</v>
      </c>
      <c r="H209308" t="s">
        <v>135616</v>
      </c>
    </row>
    <row r="209309" spans="1:8" x14ac:dyDescent="0.3">
      <c r="A209309">
        <v>140610</v>
      </c>
      <c r="B209309" t="s">
        <v>151468</v>
      </c>
      <c r="C209309" t="s">
        <v>137585</v>
      </c>
      <c r="D209309">
        <v>570</v>
      </c>
      <c r="E209309">
        <v>52621</v>
      </c>
      <c r="F209309">
        <v>2</v>
      </c>
      <c r="G209309" t="s">
        <v>153533</v>
      </c>
      <c r="H209309" t="s">
        <v>135619</v>
      </c>
    </row>
    <row r="209310" spans="1:8" x14ac:dyDescent="0.3">
      <c r="A209310">
        <v>140610</v>
      </c>
      <c r="B209310" t="s">
        <v>151468</v>
      </c>
      <c r="C209310" t="s">
        <v>137585</v>
      </c>
      <c r="D209310">
        <v>570</v>
      </c>
      <c r="E209310">
        <v>52621</v>
      </c>
      <c r="F209310">
        <v>3</v>
      </c>
      <c r="G209310" t="s">
        <v>153534</v>
      </c>
      <c r="H209310" t="s">
        <v>135616</v>
      </c>
    </row>
    <row r="209311" spans="1:8" x14ac:dyDescent="0.3">
      <c r="A209311">
        <v>140610</v>
      </c>
      <c r="B209311" t="s">
        <v>151468</v>
      </c>
      <c r="C209311" t="s">
        <v>137585</v>
      </c>
      <c r="D209311">
        <v>570</v>
      </c>
      <c r="E209311">
        <v>52621</v>
      </c>
      <c r="F209311">
        <v>4</v>
      </c>
      <c r="G209311" t="s">
        <v>153535</v>
      </c>
      <c r="H209311" t="s">
        <v>135616</v>
      </c>
    </row>
    <row r="209312" spans="1:8" x14ac:dyDescent="0.3">
      <c r="A209312">
        <v>140610</v>
      </c>
      <c r="B209312" t="s">
        <v>151468</v>
      </c>
      <c r="C209312" t="s">
        <v>137585</v>
      </c>
      <c r="D209312">
        <v>570</v>
      </c>
      <c r="E209312">
        <v>52622</v>
      </c>
      <c r="F209312">
        <v>1</v>
      </c>
      <c r="G209312" t="s">
        <v>153536</v>
      </c>
      <c r="H209312" t="s">
        <v>135616</v>
      </c>
    </row>
    <row r="209313" spans="1:8" x14ac:dyDescent="0.3">
      <c r="A209313">
        <v>140610</v>
      </c>
      <c r="B209313" t="s">
        <v>151468</v>
      </c>
      <c r="C209313" t="s">
        <v>137585</v>
      </c>
      <c r="D209313">
        <v>570</v>
      </c>
      <c r="E209313">
        <v>52622</v>
      </c>
      <c r="F209313">
        <v>2</v>
      </c>
      <c r="G209313" t="s">
        <v>153537</v>
      </c>
      <c r="H209313" t="s">
        <v>135616</v>
      </c>
    </row>
    <row r="209314" spans="1:8" x14ac:dyDescent="0.3">
      <c r="A209314">
        <v>140610</v>
      </c>
      <c r="B209314" t="s">
        <v>151468</v>
      </c>
      <c r="C209314" t="s">
        <v>137585</v>
      </c>
      <c r="D209314">
        <v>570</v>
      </c>
      <c r="E209314">
        <v>52622</v>
      </c>
      <c r="F209314">
        <v>3</v>
      </c>
      <c r="G209314" t="s">
        <v>153538</v>
      </c>
      <c r="H209314" t="s">
        <v>135616</v>
      </c>
    </row>
    <row r="209315" spans="1:8" x14ac:dyDescent="0.3">
      <c r="A209315">
        <v>140610</v>
      </c>
      <c r="B209315" t="s">
        <v>151468</v>
      </c>
      <c r="C209315" t="s">
        <v>137585</v>
      </c>
      <c r="D209315">
        <v>570</v>
      </c>
      <c r="E209315">
        <v>52622</v>
      </c>
      <c r="F209315">
        <v>4</v>
      </c>
      <c r="G209315" t="s">
        <v>153539</v>
      </c>
      <c r="H209315" t="s">
        <v>135619</v>
      </c>
    </row>
    <row r="209316" spans="1:8" x14ac:dyDescent="0.3">
      <c r="A209316">
        <v>140610</v>
      </c>
      <c r="B209316" t="s">
        <v>151468</v>
      </c>
      <c r="C209316" t="s">
        <v>137585</v>
      </c>
      <c r="D209316">
        <v>570</v>
      </c>
      <c r="E209316">
        <v>52623</v>
      </c>
      <c r="F209316">
        <v>1</v>
      </c>
      <c r="G209316" t="s">
        <v>153540</v>
      </c>
      <c r="H209316" t="s">
        <v>135616</v>
      </c>
    </row>
    <row r="209317" spans="1:8" x14ac:dyDescent="0.3">
      <c r="A209317">
        <v>140610</v>
      </c>
      <c r="B209317" t="s">
        <v>151468</v>
      </c>
      <c r="C209317" t="s">
        <v>137585</v>
      </c>
      <c r="D209317">
        <v>570</v>
      </c>
      <c r="E209317">
        <v>52623</v>
      </c>
      <c r="F209317">
        <v>2</v>
      </c>
      <c r="G209317" t="s">
        <v>153541</v>
      </c>
      <c r="H209317" t="s">
        <v>135616</v>
      </c>
    </row>
    <row r="209318" spans="1:8" x14ac:dyDescent="0.3">
      <c r="A209318">
        <v>140610</v>
      </c>
      <c r="B209318" t="s">
        <v>151468</v>
      </c>
      <c r="C209318" t="s">
        <v>137585</v>
      </c>
      <c r="D209318">
        <v>570</v>
      </c>
      <c r="E209318">
        <v>52623</v>
      </c>
      <c r="F209318">
        <v>3</v>
      </c>
      <c r="G209318" t="s">
        <v>153542</v>
      </c>
      <c r="H209318" t="s">
        <v>135619</v>
      </c>
    </row>
    <row r="209319" spans="1:8" x14ac:dyDescent="0.3">
      <c r="A209319">
        <v>140610</v>
      </c>
      <c r="B209319" t="s">
        <v>151468</v>
      </c>
      <c r="C209319" t="s">
        <v>137585</v>
      </c>
      <c r="D209319">
        <v>570</v>
      </c>
      <c r="E209319">
        <v>52623</v>
      </c>
      <c r="F209319">
        <v>4</v>
      </c>
      <c r="G209319" t="s">
        <v>153543</v>
      </c>
      <c r="H209319" t="s">
        <v>135616</v>
      </c>
    </row>
    <row r="209320" spans="1:8" x14ac:dyDescent="0.3">
      <c r="A209320">
        <v>140610</v>
      </c>
      <c r="B209320" t="s">
        <v>151468</v>
      </c>
      <c r="C209320" t="s">
        <v>137585</v>
      </c>
      <c r="D209320">
        <v>570</v>
      </c>
      <c r="E209320">
        <v>52624</v>
      </c>
      <c r="F209320">
        <v>1</v>
      </c>
      <c r="G209320" t="s">
        <v>153544</v>
      </c>
      <c r="H209320" t="s">
        <v>135616</v>
      </c>
    </row>
    <row r="209321" spans="1:8" x14ac:dyDescent="0.3">
      <c r="A209321">
        <v>140610</v>
      </c>
      <c r="B209321" t="s">
        <v>151468</v>
      </c>
      <c r="C209321" t="s">
        <v>137585</v>
      </c>
      <c r="D209321">
        <v>570</v>
      </c>
      <c r="E209321">
        <v>52624</v>
      </c>
      <c r="F209321">
        <v>2</v>
      </c>
      <c r="G209321" t="s">
        <v>153545</v>
      </c>
      <c r="H209321" t="s">
        <v>135619</v>
      </c>
    </row>
    <row r="209322" spans="1:8" x14ac:dyDescent="0.3">
      <c r="A209322">
        <v>140610</v>
      </c>
      <c r="B209322" t="s">
        <v>151468</v>
      </c>
      <c r="C209322" t="s">
        <v>137585</v>
      </c>
      <c r="D209322">
        <v>570</v>
      </c>
      <c r="E209322">
        <v>52624</v>
      </c>
      <c r="F209322">
        <v>3</v>
      </c>
      <c r="G209322" t="s">
        <v>153546</v>
      </c>
      <c r="H209322" t="s">
        <v>135616</v>
      </c>
    </row>
    <row r="209323" spans="1:8" x14ac:dyDescent="0.3">
      <c r="A209323">
        <v>140610</v>
      </c>
      <c r="B209323" t="s">
        <v>151468</v>
      </c>
      <c r="C209323" t="s">
        <v>137585</v>
      </c>
      <c r="D209323">
        <v>570</v>
      </c>
      <c r="E209323">
        <v>52624</v>
      </c>
      <c r="F209323">
        <v>4</v>
      </c>
      <c r="G209323" t="s">
        <v>153547</v>
      </c>
      <c r="H209323" t="s">
        <v>135616</v>
      </c>
    </row>
    <row r="209324" spans="1:8" x14ac:dyDescent="0.3">
      <c r="A209324">
        <v>140610</v>
      </c>
      <c r="B209324" t="s">
        <v>151468</v>
      </c>
      <c r="C209324" t="s">
        <v>137585</v>
      </c>
      <c r="D209324">
        <v>570</v>
      </c>
      <c r="E209324">
        <v>52625</v>
      </c>
      <c r="F209324">
        <v>1</v>
      </c>
      <c r="G209324" t="s">
        <v>152943</v>
      </c>
      <c r="H209324" t="s">
        <v>135616</v>
      </c>
    </row>
    <row r="209325" spans="1:8" x14ac:dyDescent="0.3">
      <c r="A209325">
        <v>140610</v>
      </c>
      <c r="B209325" t="s">
        <v>151468</v>
      </c>
      <c r="C209325" t="s">
        <v>137585</v>
      </c>
      <c r="D209325">
        <v>570</v>
      </c>
      <c r="E209325">
        <v>52625</v>
      </c>
      <c r="F209325">
        <v>2</v>
      </c>
      <c r="G209325" t="s">
        <v>153548</v>
      </c>
      <c r="H209325" t="s">
        <v>135619</v>
      </c>
    </row>
    <row r="209326" spans="1:8" x14ac:dyDescent="0.3">
      <c r="A209326">
        <v>140610</v>
      </c>
      <c r="B209326" t="s">
        <v>151468</v>
      </c>
      <c r="C209326" t="s">
        <v>137585</v>
      </c>
      <c r="D209326">
        <v>570</v>
      </c>
      <c r="E209326">
        <v>52625</v>
      </c>
      <c r="F209326">
        <v>3</v>
      </c>
      <c r="G209326" t="s">
        <v>153549</v>
      </c>
      <c r="H209326" t="s">
        <v>135616</v>
      </c>
    </row>
    <row r="209327" spans="1:8" x14ac:dyDescent="0.3">
      <c r="A209327">
        <v>140610</v>
      </c>
      <c r="B209327" t="s">
        <v>151468</v>
      </c>
      <c r="C209327" t="s">
        <v>137585</v>
      </c>
      <c r="D209327">
        <v>570</v>
      </c>
      <c r="E209327">
        <v>52625</v>
      </c>
      <c r="F209327">
        <v>4</v>
      </c>
      <c r="G209327" t="s">
        <v>153550</v>
      </c>
      <c r="H209327" t="s">
        <v>135616</v>
      </c>
    </row>
    <row r="209328" spans="1:8" x14ac:dyDescent="0.3">
      <c r="A209328">
        <v>140610</v>
      </c>
      <c r="B209328" t="s">
        <v>151468</v>
      </c>
      <c r="C209328" t="s">
        <v>137585</v>
      </c>
      <c r="D209328">
        <v>570</v>
      </c>
      <c r="E209328">
        <v>52626</v>
      </c>
      <c r="F209328">
        <v>1</v>
      </c>
      <c r="G209328" t="s">
        <v>153551</v>
      </c>
      <c r="H209328" t="s">
        <v>135616</v>
      </c>
    </row>
    <row r="209329" spans="1:8" x14ac:dyDescent="0.3">
      <c r="A209329">
        <v>140610</v>
      </c>
      <c r="B209329" t="s">
        <v>151468</v>
      </c>
      <c r="C209329" t="s">
        <v>137585</v>
      </c>
      <c r="D209329">
        <v>570</v>
      </c>
      <c r="E209329">
        <v>52626</v>
      </c>
      <c r="F209329">
        <v>2</v>
      </c>
      <c r="G209329" t="s">
        <v>153552</v>
      </c>
      <c r="H209329" t="s">
        <v>135619</v>
      </c>
    </row>
    <row r="209330" spans="1:8" x14ac:dyDescent="0.3">
      <c r="A209330">
        <v>140610</v>
      </c>
      <c r="B209330" t="s">
        <v>151468</v>
      </c>
      <c r="C209330" t="s">
        <v>137585</v>
      </c>
      <c r="D209330">
        <v>570</v>
      </c>
      <c r="E209330">
        <v>52626</v>
      </c>
      <c r="F209330">
        <v>3</v>
      </c>
      <c r="G209330" t="s">
        <v>153553</v>
      </c>
      <c r="H209330" t="s">
        <v>135616</v>
      </c>
    </row>
    <row r="209331" spans="1:8" x14ac:dyDescent="0.3">
      <c r="A209331">
        <v>140610</v>
      </c>
      <c r="B209331" t="s">
        <v>151468</v>
      </c>
      <c r="C209331" t="s">
        <v>137585</v>
      </c>
      <c r="D209331">
        <v>570</v>
      </c>
      <c r="E209331">
        <v>52626</v>
      </c>
      <c r="F209331">
        <v>4</v>
      </c>
      <c r="G209331" t="s">
        <v>153554</v>
      </c>
      <c r="H209331" t="s">
        <v>135616</v>
      </c>
    </row>
    <row r="209332" spans="1:8" x14ac:dyDescent="0.3">
      <c r="A209332">
        <v>140610</v>
      </c>
      <c r="B209332" t="s">
        <v>151468</v>
      </c>
      <c r="C209332" t="s">
        <v>137585</v>
      </c>
      <c r="D209332">
        <v>570</v>
      </c>
      <c r="E209332">
        <v>52627</v>
      </c>
      <c r="F209332">
        <v>1</v>
      </c>
      <c r="G209332" t="s">
        <v>153555</v>
      </c>
      <c r="H209332" t="s">
        <v>135619</v>
      </c>
    </row>
    <row r="209333" spans="1:8" x14ac:dyDescent="0.3">
      <c r="A209333">
        <v>140610</v>
      </c>
      <c r="B209333" t="s">
        <v>151468</v>
      </c>
      <c r="C209333" t="s">
        <v>137585</v>
      </c>
      <c r="D209333">
        <v>570</v>
      </c>
      <c r="E209333">
        <v>52627</v>
      </c>
      <c r="F209333">
        <v>2</v>
      </c>
      <c r="G209333" t="s">
        <v>153556</v>
      </c>
      <c r="H209333" t="s">
        <v>135616</v>
      </c>
    </row>
    <row r="209334" spans="1:8" x14ac:dyDescent="0.3">
      <c r="A209334">
        <v>140610</v>
      </c>
      <c r="B209334" t="s">
        <v>151468</v>
      </c>
      <c r="C209334" t="s">
        <v>137585</v>
      </c>
      <c r="D209334">
        <v>570</v>
      </c>
      <c r="E209334">
        <v>52627</v>
      </c>
      <c r="F209334">
        <v>3</v>
      </c>
      <c r="G209334" t="s">
        <v>153557</v>
      </c>
      <c r="H209334" t="s">
        <v>135616</v>
      </c>
    </row>
    <row r="209335" spans="1:8" x14ac:dyDescent="0.3">
      <c r="A209335">
        <v>140610</v>
      </c>
      <c r="B209335" t="s">
        <v>151468</v>
      </c>
      <c r="C209335" t="s">
        <v>137585</v>
      </c>
      <c r="D209335">
        <v>570</v>
      </c>
      <c r="E209335">
        <v>52627</v>
      </c>
      <c r="F209335">
        <v>4</v>
      </c>
      <c r="G209335" t="s">
        <v>153558</v>
      </c>
      <c r="H209335" t="s">
        <v>135616</v>
      </c>
    </row>
    <row r="209336" spans="1:8" x14ac:dyDescent="0.3">
      <c r="A209336">
        <v>140610</v>
      </c>
      <c r="B209336" t="s">
        <v>151468</v>
      </c>
      <c r="C209336" t="s">
        <v>137585</v>
      </c>
      <c r="D209336">
        <v>570</v>
      </c>
      <c r="E209336">
        <v>52628</v>
      </c>
      <c r="F209336">
        <v>1</v>
      </c>
      <c r="G209336" t="s">
        <v>153559</v>
      </c>
      <c r="H209336" t="s">
        <v>135619</v>
      </c>
    </row>
    <row r="209337" spans="1:8" x14ac:dyDescent="0.3">
      <c r="A209337">
        <v>140610</v>
      </c>
      <c r="B209337" t="s">
        <v>151468</v>
      </c>
      <c r="C209337" t="s">
        <v>137585</v>
      </c>
      <c r="D209337">
        <v>570</v>
      </c>
      <c r="E209337">
        <v>52628</v>
      </c>
      <c r="F209337">
        <v>2</v>
      </c>
      <c r="G209337" t="s">
        <v>153560</v>
      </c>
      <c r="H209337" t="s">
        <v>135616</v>
      </c>
    </row>
    <row r="209338" spans="1:8" x14ac:dyDescent="0.3">
      <c r="A209338">
        <v>140610</v>
      </c>
      <c r="B209338" t="s">
        <v>151468</v>
      </c>
      <c r="C209338" t="s">
        <v>137585</v>
      </c>
      <c r="D209338">
        <v>570</v>
      </c>
      <c r="E209338">
        <v>52628</v>
      </c>
      <c r="F209338">
        <v>3</v>
      </c>
      <c r="G209338" t="s">
        <v>153561</v>
      </c>
      <c r="H209338" t="s">
        <v>135616</v>
      </c>
    </row>
    <row r="209339" spans="1:8" x14ac:dyDescent="0.3">
      <c r="A209339">
        <v>140610</v>
      </c>
      <c r="B209339" t="s">
        <v>151468</v>
      </c>
      <c r="C209339" t="s">
        <v>137585</v>
      </c>
      <c r="D209339">
        <v>570</v>
      </c>
      <c r="E209339">
        <v>52628</v>
      </c>
      <c r="F209339">
        <v>4</v>
      </c>
      <c r="G209339" t="s">
        <v>153562</v>
      </c>
      <c r="H209339" t="s">
        <v>135616</v>
      </c>
    </row>
    <row r="209340" spans="1:8" x14ac:dyDescent="0.3">
      <c r="A209340">
        <v>140610</v>
      </c>
      <c r="B209340" t="s">
        <v>151468</v>
      </c>
      <c r="C209340" t="s">
        <v>137585</v>
      </c>
      <c r="D209340">
        <v>570</v>
      </c>
      <c r="E209340">
        <v>52629</v>
      </c>
      <c r="F209340">
        <v>1</v>
      </c>
      <c r="G209340" t="s">
        <v>153563</v>
      </c>
      <c r="H209340" t="s">
        <v>135616</v>
      </c>
    </row>
    <row r="209341" spans="1:8" x14ac:dyDescent="0.3">
      <c r="A209341">
        <v>140610</v>
      </c>
      <c r="B209341" t="s">
        <v>151468</v>
      </c>
      <c r="C209341" t="s">
        <v>137585</v>
      </c>
      <c r="D209341">
        <v>570</v>
      </c>
      <c r="E209341">
        <v>52629</v>
      </c>
      <c r="F209341">
        <v>2</v>
      </c>
      <c r="G209341" t="s">
        <v>153564</v>
      </c>
      <c r="H209341" t="s">
        <v>135616</v>
      </c>
    </row>
    <row r="209342" spans="1:8" x14ac:dyDescent="0.3">
      <c r="A209342">
        <v>140610</v>
      </c>
      <c r="B209342" t="s">
        <v>151468</v>
      </c>
      <c r="C209342" t="s">
        <v>137585</v>
      </c>
      <c r="D209342">
        <v>570</v>
      </c>
      <c r="E209342">
        <v>52629</v>
      </c>
      <c r="F209342">
        <v>3</v>
      </c>
      <c r="G209342" t="s">
        <v>153565</v>
      </c>
      <c r="H209342" t="s">
        <v>135619</v>
      </c>
    </row>
    <row r="209343" spans="1:8" x14ac:dyDescent="0.3">
      <c r="A209343">
        <v>140610</v>
      </c>
      <c r="B209343" t="s">
        <v>151468</v>
      </c>
      <c r="C209343" t="s">
        <v>137585</v>
      </c>
      <c r="D209343">
        <v>570</v>
      </c>
      <c r="E209343">
        <v>52629</v>
      </c>
      <c r="F209343">
        <v>4</v>
      </c>
      <c r="G209343" t="s">
        <v>153566</v>
      </c>
      <c r="H209343" t="s">
        <v>135616</v>
      </c>
    </row>
    <row r="209344" spans="1:8" x14ac:dyDescent="0.3">
      <c r="A209344">
        <v>140610</v>
      </c>
      <c r="B209344" t="s">
        <v>151468</v>
      </c>
      <c r="C209344" t="s">
        <v>137585</v>
      </c>
      <c r="D209344">
        <v>570</v>
      </c>
      <c r="E209344">
        <v>52630</v>
      </c>
      <c r="F209344">
        <v>1</v>
      </c>
      <c r="G209344" t="s">
        <v>153567</v>
      </c>
      <c r="H209344" t="s">
        <v>135616</v>
      </c>
    </row>
    <row r="209345" spans="1:8" x14ac:dyDescent="0.3">
      <c r="A209345">
        <v>140610</v>
      </c>
      <c r="B209345" t="s">
        <v>151468</v>
      </c>
      <c r="C209345" t="s">
        <v>137585</v>
      </c>
      <c r="D209345">
        <v>570</v>
      </c>
      <c r="E209345">
        <v>52630</v>
      </c>
      <c r="F209345">
        <v>2</v>
      </c>
      <c r="G209345" t="s">
        <v>153568</v>
      </c>
      <c r="H209345" t="s">
        <v>135616</v>
      </c>
    </row>
    <row r="209346" spans="1:8" x14ac:dyDescent="0.3">
      <c r="A209346">
        <v>140610</v>
      </c>
      <c r="B209346" t="s">
        <v>151468</v>
      </c>
      <c r="C209346" t="s">
        <v>137585</v>
      </c>
      <c r="D209346">
        <v>570</v>
      </c>
      <c r="E209346">
        <v>52630</v>
      </c>
      <c r="F209346">
        <v>3</v>
      </c>
      <c r="G209346" t="s">
        <v>153569</v>
      </c>
      <c r="H209346" t="s">
        <v>135616</v>
      </c>
    </row>
    <row r="209347" spans="1:8" x14ac:dyDescent="0.3">
      <c r="A209347">
        <v>140610</v>
      </c>
      <c r="B209347" t="s">
        <v>151468</v>
      </c>
      <c r="C209347" t="s">
        <v>137585</v>
      </c>
      <c r="D209347">
        <v>570</v>
      </c>
      <c r="E209347">
        <v>52630</v>
      </c>
      <c r="F209347">
        <v>4</v>
      </c>
      <c r="G209347" t="s">
        <v>153570</v>
      </c>
      <c r="H209347" t="s">
        <v>135619</v>
      </c>
    </row>
    <row r="209348" spans="1:8" x14ac:dyDescent="0.3">
      <c r="A209348">
        <v>140610</v>
      </c>
      <c r="B209348" t="s">
        <v>151468</v>
      </c>
      <c r="C209348" t="s">
        <v>137585</v>
      </c>
      <c r="D209348">
        <v>570</v>
      </c>
      <c r="E209348">
        <v>52631</v>
      </c>
      <c r="F209348">
        <v>1</v>
      </c>
      <c r="G209348" t="s">
        <v>152319</v>
      </c>
      <c r="H209348" t="s">
        <v>135619</v>
      </c>
    </row>
    <row r="209349" spans="1:8" x14ac:dyDescent="0.3">
      <c r="A209349">
        <v>140610</v>
      </c>
      <c r="B209349" t="s">
        <v>151468</v>
      </c>
      <c r="C209349" t="s">
        <v>137585</v>
      </c>
      <c r="D209349">
        <v>570</v>
      </c>
      <c r="E209349">
        <v>52631</v>
      </c>
      <c r="F209349">
        <v>2</v>
      </c>
      <c r="G209349" t="s">
        <v>153571</v>
      </c>
      <c r="H209349" t="s">
        <v>135616</v>
      </c>
    </row>
    <row r="209350" spans="1:8" x14ac:dyDescent="0.3">
      <c r="A209350">
        <v>140610</v>
      </c>
      <c r="B209350" t="s">
        <v>151468</v>
      </c>
      <c r="C209350" t="s">
        <v>137585</v>
      </c>
      <c r="D209350">
        <v>570</v>
      </c>
      <c r="E209350">
        <v>52631</v>
      </c>
      <c r="F209350">
        <v>3</v>
      </c>
      <c r="G209350" t="s">
        <v>153572</v>
      </c>
      <c r="H209350" t="s">
        <v>135616</v>
      </c>
    </row>
    <row r="209351" spans="1:8" x14ac:dyDescent="0.3">
      <c r="A209351">
        <v>140610</v>
      </c>
      <c r="B209351" t="s">
        <v>151468</v>
      </c>
      <c r="C209351" t="s">
        <v>137585</v>
      </c>
      <c r="D209351">
        <v>570</v>
      </c>
      <c r="E209351">
        <v>52631</v>
      </c>
      <c r="F209351">
        <v>4</v>
      </c>
      <c r="G209351" t="s">
        <v>153573</v>
      </c>
      <c r="H209351" t="s">
        <v>135616</v>
      </c>
    </row>
    <row r="209352" spans="1:8" x14ac:dyDescent="0.3">
      <c r="A209352">
        <v>140610</v>
      </c>
      <c r="B209352" t="s">
        <v>151468</v>
      </c>
      <c r="C209352" t="s">
        <v>137585</v>
      </c>
      <c r="D209352">
        <v>570</v>
      </c>
      <c r="E209352">
        <v>52632</v>
      </c>
      <c r="F209352">
        <v>1</v>
      </c>
      <c r="G209352" t="s">
        <v>153574</v>
      </c>
      <c r="H209352" t="s">
        <v>135616</v>
      </c>
    </row>
    <row r="209353" spans="1:8" x14ac:dyDescent="0.3">
      <c r="A209353">
        <v>140610</v>
      </c>
      <c r="B209353" t="s">
        <v>151468</v>
      </c>
      <c r="C209353" t="s">
        <v>137585</v>
      </c>
      <c r="D209353">
        <v>570</v>
      </c>
      <c r="E209353">
        <v>52632</v>
      </c>
      <c r="F209353">
        <v>2</v>
      </c>
      <c r="G209353" t="s">
        <v>153575</v>
      </c>
      <c r="H209353" t="s">
        <v>135616</v>
      </c>
    </row>
    <row r="209354" spans="1:8" x14ac:dyDescent="0.3">
      <c r="A209354">
        <v>140610</v>
      </c>
      <c r="B209354" t="s">
        <v>151468</v>
      </c>
      <c r="C209354" t="s">
        <v>137585</v>
      </c>
      <c r="D209354">
        <v>570</v>
      </c>
      <c r="E209354">
        <v>52632</v>
      </c>
      <c r="F209354">
        <v>3</v>
      </c>
      <c r="G209354" t="s">
        <v>153576</v>
      </c>
      <c r="H209354" t="s">
        <v>135616</v>
      </c>
    </row>
    <row r="209355" spans="1:8" x14ac:dyDescent="0.3">
      <c r="A209355">
        <v>140610</v>
      </c>
      <c r="B209355" t="s">
        <v>151468</v>
      </c>
      <c r="C209355" t="s">
        <v>137585</v>
      </c>
      <c r="D209355">
        <v>570</v>
      </c>
      <c r="E209355">
        <v>52632</v>
      </c>
      <c r="F209355">
        <v>4</v>
      </c>
      <c r="G209355" t="s">
        <v>153577</v>
      </c>
      <c r="H209355" t="s">
        <v>135619</v>
      </c>
    </row>
    <row r="209356" spans="1:8" x14ac:dyDescent="0.3">
      <c r="A209356">
        <v>140610</v>
      </c>
      <c r="B209356" t="s">
        <v>151468</v>
      </c>
      <c r="C209356" t="s">
        <v>137585</v>
      </c>
      <c r="D209356">
        <v>570</v>
      </c>
      <c r="E209356">
        <v>52633</v>
      </c>
      <c r="F209356">
        <v>1</v>
      </c>
      <c r="G209356" t="s">
        <v>153578</v>
      </c>
      <c r="H209356" t="s">
        <v>135616</v>
      </c>
    </row>
    <row r="209357" spans="1:8" x14ac:dyDescent="0.3">
      <c r="A209357">
        <v>140610</v>
      </c>
      <c r="B209357" t="s">
        <v>151468</v>
      </c>
      <c r="C209357" t="s">
        <v>137585</v>
      </c>
      <c r="D209357">
        <v>570</v>
      </c>
      <c r="E209357">
        <v>52633</v>
      </c>
      <c r="F209357">
        <v>2</v>
      </c>
      <c r="G209357" t="s">
        <v>153579</v>
      </c>
      <c r="H209357" t="s">
        <v>135619</v>
      </c>
    </row>
    <row r="209358" spans="1:8" x14ac:dyDescent="0.3">
      <c r="A209358">
        <v>140610</v>
      </c>
      <c r="B209358" t="s">
        <v>151468</v>
      </c>
      <c r="C209358" t="s">
        <v>137585</v>
      </c>
      <c r="D209358">
        <v>570</v>
      </c>
      <c r="E209358">
        <v>52633</v>
      </c>
      <c r="F209358">
        <v>3</v>
      </c>
      <c r="G209358" t="s">
        <v>153580</v>
      </c>
      <c r="H209358" t="s">
        <v>135616</v>
      </c>
    </row>
    <row r="209359" spans="1:8" x14ac:dyDescent="0.3">
      <c r="A209359">
        <v>140610</v>
      </c>
      <c r="B209359" t="s">
        <v>151468</v>
      </c>
      <c r="C209359" t="s">
        <v>137585</v>
      </c>
      <c r="D209359">
        <v>570</v>
      </c>
      <c r="E209359">
        <v>52633</v>
      </c>
      <c r="F209359">
        <v>4</v>
      </c>
      <c r="G209359" t="s">
        <v>153581</v>
      </c>
      <c r="H209359" t="s">
        <v>135616</v>
      </c>
    </row>
    <row r="209360" spans="1:8" x14ac:dyDescent="0.3">
      <c r="A209360">
        <v>140610</v>
      </c>
      <c r="B209360" t="s">
        <v>151468</v>
      </c>
      <c r="C209360" t="s">
        <v>137585</v>
      </c>
      <c r="D209360">
        <v>570</v>
      </c>
      <c r="E209360">
        <v>52634</v>
      </c>
      <c r="F209360">
        <v>1</v>
      </c>
      <c r="G209360" t="s">
        <v>153582</v>
      </c>
      <c r="H209360" t="s">
        <v>135616</v>
      </c>
    </row>
    <row r="209361" spans="1:8" x14ac:dyDescent="0.3">
      <c r="A209361">
        <v>140610</v>
      </c>
      <c r="B209361" t="s">
        <v>151468</v>
      </c>
      <c r="C209361" t="s">
        <v>137585</v>
      </c>
      <c r="D209361">
        <v>570</v>
      </c>
      <c r="E209361">
        <v>52634</v>
      </c>
      <c r="F209361">
        <v>2</v>
      </c>
      <c r="G209361" t="s">
        <v>153583</v>
      </c>
      <c r="H209361" t="s">
        <v>135616</v>
      </c>
    </row>
    <row r="209362" spans="1:8" x14ac:dyDescent="0.3">
      <c r="A209362">
        <v>140610</v>
      </c>
      <c r="B209362" t="s">
        <v>151468</v>
      </c>
      <c r="C209362" t="s">
        <v>137585</v>
      </c>
      <c r="D209362">
        <v>570</v>
      </c>
      <c r="E209362">
        <v>52634</v>
      </c>
      <c r="F209362">
        <v>3</v>
      </c>
      <c r="G209362" t="s">
        <v>153584</v>
      </c>
      <c r="H209362" t="s">
        <v>135619</v>
      </c>
    </row>
    <row r="209363" spans="1:8" x14ac:dyDescent="0.3">
      <c r="A209363">
        <v>140610</v>
      </c>
      <c r="B209363" t="s">
        <v>151468</v>
      </c>
      <c r="C209363" t="s">
        <v>137585</v>
      </c>
      <c r="D209363">
        <v>570</v>
      </c>
      <c r="E209363">
        <v>52634</v>
      </c>
      <c r="F209363">
        <v>4</v>
      </c>
      <c r="G209363" t="s">
        <v>153585</v>
      </c>
      <c r="H209363" t="s">
        <v>135616</v>
      </c>
    </row>
    <row r="209364" spans="1:8" x14ac:dyDescent="0.3">
      <c r="A209364">
        <v>140610</v>
      </c>
      <c r="B209364" t="s">
        <v>151468</v>
      </c>
      <c r="C209364" t="s">
        <v>137585</v>
      </c>
      <c r="D209364">
        <v>570</v>
      </c>
      <c r="E209364">
        <v>52635</v>
      </c>
      <c r="F209364">
        <v>1</v>
      </c>
      <c r="G209364" t="s">
        <v>153586</v>
      </c>
      <c r="H209364" t="s">
        <v>135619</v>
      </c>
    </row>
    <row r="209365" spans="1:8" x14ac:dyDescent="0.3">
      <c r="A209365">
        <v>140610</v>
      </c>
      <c r="B209365" t="s">
        <v>151468</v>
      </c>
      <c r="C209365" t="s">
        <v>137585</v>
      </c>
      <c r="D209365">
        <v>570</v>
      </c>
      <c r="E209365">
        <v>52635</v>
      </c>
      <c r="F209365">
        <v>2</v>
      </c>
      <c r="G209365" t="s">
        <v>153587</v>
      </c>
      <c r="H209365" t="s">
        <v>135616</v>
      </c>
    </row>
    <row r="209366" spans="1:8" x14ac:dyDescent="0.3">
      <c r="A209366">
        <v>140610</v>
      </c>
      <c r="B209366" t="s">
        <v>151468</v>
      </c>
      <c r="C209366" t="s">
        <v>137585</v>
      </c>
      <c r="D209366">
        <v>570</v>
      </c>
      <c r="E209366">
        <v>52635</v>
      </c>
      <c r="F209366">
        <v>3</v>
      </c>
      <c r="G209366" t="s">
        <v>152307</v>
      </c>
      <c r="H209366" t="s">
        <v>135616</v>
      </c>
    </row>
    <row r="209367" spans="1:8" x14ac:dyDescent="0.3">
      <c r="A209367">
        <v>140610</v>
      </c>
      <c r="B209367" t="s">
        <v>151468</v>
      </c>
      <c r="C209367" t="s">
        <v>137585</v>
      </c>
      <c r="D209367">
        <v>570</v>
      </c>
      <c r="E209367">
        <v>52635</v>
      </c>
      <c r="F209367">
        <v>4</v>
      </c>
      <c r="G209367" t="s">
        <v>152308</v>
      </c>
      <c r="H209367" t="s">
        <v>135616</v>
      </c>
    </row>
    <row r="209368" spans="1:8" x14ac:dyDescent="0.3">
      <c r="A209368">
        <v>140610</v>
      </c>
      <c r="B209368" t="s">
        <v>151468</v>
      </c>
      <c r="C209368" t="s">
        <v>137585</v>
      </c>
      <c r="D209368">
        <v>570</v>
      </c>
      <c r="E209368">
        <v>52636</v>
      </c>
      <c r="F209368">
        <v>1</v>
      </c>
      <c r="G209368" t="s">
        <v>151725</v>
      </c>
      <c r="H209368" t="s">
        <v>135616</v>
      </c>
    </row>
    <row r="209369" spans="1:8" x14ac:dyDescent="0.3">
      <c r="A209369">
        <v>140610</v>
      </c>
      <c r="B209369" t="s">
        <v>151468</v>
      </c>
      <c r="C209369" t="s">
        <v>137585</v>
      </c>
      <c r="D209369">
        <v>570</v>
      </c>
      <c r="E209369">
        <v>52636</v>
      </c>
      <c r="F209369">
        <v>2</v>
      </c>
      <c r="G209369" t="s">
        <v>152069</v>
      </c>
      <c r="H209369" t="s">
        <v>135616</v>
      </c>
    </row>
    <row r="209370" spans="1:8" x14ac:dyDescent="0.3">
      <c r="A209370">
        <v>140610</v>
      </c>
      <c r="B209370" t="s">
        <v>151468</v>
      </c>
      <c r="C209370" t="s">
        <v>137585</v>
      </c>
      <c r="D209370">
        <v>570</v>
      </c>
      <c r="E209370">
        <v>52636</v>
      </c>
      <c r="F209370">
        <v>3</v>
      </c>
      <c r="G209370" t="s">
        <v>152068</v>
      </c>
      <c r="H209370" t="s">
        <v>135616</v>
      </c>
    </row>
    <row r="209371" spans="1:8" x14ac:dyDescent="0.3">
      <c r="A209371">
        <v>140610</v>
      </c>
      <c r="B209371" t="s">
        <v>151468</v>
      </c>
      <c r="C209371" t="s">
        <v>137585</v>
      </c>
      <c r="D209371">
        <v>570</v>
      </c>
      <c r="E209371">
        <v>52636</v>
      </c>
      <c r="F209371">
        <v>4</v>
      </c>
      <c r="G209371" t="s">
        <v>152664</v>
      </c>
      <c r="H209371" t="s">
        <v>135619</v>
      </c>
    </row>
    <row r="209372" spans="1:8" x14ac:dyDescent="0.3">
      <c r="A209372">
        <v>140610</v>
      </c>
      <c r="B209372" t="s">
        <v>151468</v>
      </c>
      <c r="C209372" t="s">
        <v>137585</v>
      </c>
      <c r="D209372">
        <v>570</v>
      </c>
      <c r="E209372">
        <v>52637</v>
      </c>
      <c r="F209372">
        <v>1</v>
      </c>
      <c r="G209372" t="s">
        <v>404</v>
      </c>
      <c r="H209372" t="s">
        <v>135616</v>
      </c>
    </row>
    <row r="209373" spans="1:8" x14ac:dyDescent="0.3">
      <c r="A209373">
        <v>140610</v>
      </c>
      <c r="B209373" t="s">
        <v>151468</v>
      </c>
      <c r="C209373" t="s">
        <v>137585</v>
      </c>
      <c r="D209373">
        <v>570</v>
      </c>
      <c r="E209373">
        <v>52637</v>
      </c>
      <c r="F209373">
        <v>2</v>
      </c>
      <c r="G209373" t="s">
        <v>446</v>
      </c>
      <c r="H209373" t="s">
        <v>135616</v>
      </c>
    </row>
    <row r="209374" spans="1:8" x14ac:dyDescent="0.3">
      <c r="A209374">
        <v>140610</v>
      </c>
      <c r="B209374" t="s">
        <v>151468</v>
      </c>
      <c r="C209374" t="s">
        <v>137585</v>
      </c>
      <c r="D209374">
        <v>570</v>
      </c>
      <c r="E209374">
        <v>52637</v>
      </c>
      <c r="F209374">
        <v>3</v>
      </c>
      <c r="G209374" t="s">
        <v>1114</v>
      </c>
      <c r="H209374" t="s">
        <v>135619</v>
      </c>
    </row>
    <row r="209375" spans="1:8" x14ac:dyDescent="0.3">
      <c r="A209375">
        <v>140610</v>
      </c>
      <c r="B209375" t="s">
        <v>151468</v>
      </c>
      <c r="C209375" t="s">
        <v>137585</v>
      </c>
      <c r="D209375">
        <v>570</v>
      </c>
      <c r="E209375">
        <v>52637</v>
      </c>
      <c r="F209375">
        <v>4</v>
      </c>
      <c r="G209375" t="s">
        <v>121</v>
      </c>
      <c r="H209375" t="s">
        <v>135616</v>
      </c>
    </row>
    <row r="209376" spans="1:8" x14ac:dyDescent="0.3">
      <c r="A209376">
        <v>140610</v>
      </c>
      <c r="B209376" t="s">
        <v>151468</v>
      </c>
      <c r="C209376" t="s">
        <v>137585</v>
      </c>
      <c r="D209376">
        <v>570</v>
      </c>
      <c r="E209376">
        <v>52638</v>
      </c>
      <c r="F209376">
        <v>1</v>
      </c>
      <c r="G209376" t="s">
        <v>153588</v>
      </c>
      <c r="H209376" t="s">
        <v>135619</v>
      </c>
    </row>
    <row r="209377" spans="1:8" x14ac:dyDescent="0.3">
      <c r="A209377">
        <v>140610</v>
      </c>
      <c r="B209377" t="s">
        <v>151468</v>
      </c>
      <c r="C209377" t="s">
        <v>137585</v>
      </c>
      <c r="D209377">
        <v>570</v>
      </c>
      <c r="E209377">
        <v>52638</v>
      </c>
      <c r="F209377">
        <v>2</v>
      </c>
      <c r="G209377" t="s">
        <v>152348</v>
      </c>
      <c r="H209377" t="s">
        <v>135616</v>
      </c>
    </row>
    <row r="209378" spans="1:8" x14ac:dyDescent="0.3">
      <c r="A209378">
        <v>140610</v>
      </c>
      <c r="B209378" t="s">
        <v>151468</v>
      </c>
      <c r="C209378" t="s">
        <v>137585</v>
      </c>
      <c r="D209378">
        <v>570</v>
      </c>
      <c r="E209378">
        <v>52638</v>
      </c>
      <c r="F209378">
        <v>3</v>
      </c>
      <c r="G209378" t="s">
        <v>153589</v>
      </c>
      <c r="H209378" t="s">
        <v>135616</v>
      </c>
    </row>
    <row r="209379" spans="1:8" x14ac:dyDescent="0.3">
      <c r="A209379">
        <v>140610</v>
      </c>
      <c r="B209379" t="s">
        <v>151468</v>
      </c>
      <c r="C209379" t="s">
        <v>137585</v>
      </c>
      <c r="D209379">
        <v>570</v>
      </c>
      <c r="E209379">
        <v>52638</v>
      </c>
      <c r="F209379">
        <v>4</v>
      </c>
      <c r="G209379" t="s">
        <v>152393</v>
      </c>
      <c r="H209379" t="s">
        <v>135616</v>
      </c>
    </row>
    <row r="209380" spans="1:8" x14ac:dyDescent="0.3">
      <c r="A209380">
        <v>140610</v>
      </c>
      <c r="B209380" t="s">
        <v>151468</v>
      </c>
      <c r="C209380" t="s">
        <v>137585</v>
      </c>
      <c r="D209380">
        <v>570</v>
      </c>
      <c r="E209380">
        <v>52639</v>
      </c>
      <c r="F209380">
        <v>1</v>
      </c>
      <c r="G209380" t="s">
        <v>153590</v>
      </c>
      <c r="H209380" t="s">
        <v>135616</v>
      </c>
    </row>
    <row r="209381" spans="1:8" x14ac:dyDescent="0.3">
      <c r="A209381">
        <v>140610</v>
      </c>
      <c r="B209381" t="s">
        <v>151468</v>
      </c>
      <c r="C209381" t="s">
        <v>137585</v>
      </c>
      <c r="D209381">
        <v>570</v>
      </c>
      <c r="E209381">
        <v>52639</v>
      </c>
      <c r="F209381">
        <v>2</v>
      </c>
      <c r="G209381" t="s">
        <v>153591</v>
      </c>
      <c r="H209381" t="s">
        <v>135619</v>
      </c>
    </row>
    <row r="209382" spans="1:8" x14ac:dyDescent="0.3">
      <c r="A209382">
        <v>140610</v>
      </c>
      <c r="B209382" t="s">
        <v>151468</v>
      </c>
      <c r="C209382" t="s">
        <v>137585</v>
      </c>
      <c r="D209382">
        <v>570</v>
      </c>
      <c r="E209382">
        <v>52639</v>
      </c>
      <c r="F209382">
        <v>3</v>
      </c>
      <c r="G209382" t="s">
        <v>153592</v>
      </c>
      <c r="H209382" t="s">
        <v>135616</v>
      </c>
    </row>
    <row r="209383" spans="1:8" x14ac:dyDescent="0.3">
      <c r="A209383">
        <v>140610</v>
      </c>
      <c r="B209383" t="s">
        <v>151468</v>
      </c>
      <c r="C209383" t="s">
        <v>137585</v>
      </c>
      <c r="D209383">
        <v>570</v>
      </c>
      <c r="E209383">
        <v>52639</v>
      </c>
      <c r="F209383">
        <v>4</v>
      </c>
      <c r="G209383" t="s">
        <v>153593</v>
      </c>
      <c r="H209383" t="s">
        <v>135616</v>
      </c>
    </row>
    <row r="209384" spans="1:8" x14ac:dyDescent="0.3">
      <c r="A209384">
        <v>140610</v>
      </c>
      <c r="B209384" t="s">
        <v>151468</v>
      </c>
      <c r="C209384" t="s">
        <v>137585</v>
      </c>
      <c r="D209384">
        <v>570</v>
      </c>
      <c r="E209384">
        <v>52640</v>
      </c>
      <c r="F209384">
        <v>1</v>
      </c>
      <c r="G209384" t="s">
        <v>3732</v>
      </c>
      <c r="H209384" t="s">
        <v>135616</v>
      </c>
    </row>
    <row r="209385" spans="1:8" x14ac:dyDescent="0.3">
      <c r="A209385">
        <v>140610</v>
      </c>
      <c r="B209385" t="s">
        <v>151468</v>
      </c>
      <c r="C209385" t="s">
        <v>137585</v>
      </c>
      <c r="D209385">
        <v>570</v>
      </c>
      <c r="E209385">
        <v>52640</v>
      </c>
      <c r="F209385">
        <v>2</v>
      </c>
      <c r="G209385" t="s">
        <v>121</v>
      </c>
      <c r="H209385" t="s">
        <v>135619</v>
      </c>
    </row>
    <row r="209386" spans="1:8" x14ac:dyDescent="0.3">
      <c r="A209386">
        <v>140610</v>
      </c>
      <c r="B209386" t="s">
        <v>151468</v>
      </c>
      <c r="C209386" t="s">
        <v>137585</v>
      </c>
      <c r="D209386">
        <v>570</v>
      </c>
      <c r="E209386">
        <v>52640</v>
      </c>
      <c r="F209386">
        <v>3</v>
      </c>
      <c r="G209386" t="s">
        <v>122</v>
      </c>
      <c r="H209386" t="s">
        <v>135616</v>
      </c>
    </row>
    <row r="209387" spans="1:8" x14ac:dyDescent="0.3">
      <c r="A209387">
        <v>140610</v>
      </c>
      <c r="B209387" t="s">
        <v>151468</v>
      </c>
      <c r="C209387" t="s">
        <v>137585</v>
      </c>
      <c r="D209387">
        <v>570</v>
      </c>
      <c r="E209387">
        <v>52640</v>
      </c>
      <c r="F209387">
        <v>4</v>
      </c>
      <c r="G209387" t="s">
        <v>123</v>
      </c>
      <c r="H209387" t="s">
        <v>135616</v>
      </c>
    </row>
    <row r="209388" spans="1:8" x14ac:dyDescent="0.3">
      <c r="A209388">
        <v>140610</v>
      </c>
      <c r="B209388" t="s">
        <v>151468</v>
      </c>
      <c r="C209388" t="s">
        <v>137585</v>
      </c>
      <c r="D209388">
        <v>570</v>
      </c>
      <c r="E209388">
        <v>52641</v>
      </c>
      <c r="F209388">
        <v>1</v>
      </c>
      <c r="G209388" t="s">
        <v>153594</v>
      </c>
      <c r="H209388" t="s">
        <v>135616</v>
      </c>
    </row>
    <row r="209389" spans="1:8" x14ac:dyDescent="0.3">
      <c r="A209389">
        <v>140610</v>
      </c>
      <c r="B209389" t="s">
        <v>151468</v>
      </c>
      <c r="C209389" t="s">
        <v>137585</v>
      </c>
      <c r="D209389">
        <v>570</v>
      </c>
      <c r="E209389">
        <v>52641</v>
      </c>
      <c r="F209389">
        <v>2</v>
      </c>
      <c r="G209389" t="s">
        <v>153595</v>
      </c>
      <c r="H209389" t="s">
        <v>135616</v>
      </c>
    </row>
    <row r="209390" spans="1:8" x14ac:dyDescent="0.3">
      <c r="A209390">
        <v>140610</v>
      </c>
      <c r="B209390" t="s">
        <v>151468</v>
      </c>
      <c r="C209390" t="s">
        <v>137585</v>
      </c>
      <c r="D209390">
        <v>570</v>
      </c>
      <c r="E209390">
        <v>52641</v>
      </c>
      <c r="F209390">
        <v>3</v>
      </c>
      <c r="G209390" t="s">
        <v>153596</v>
      </c>
      <c r="H209390" t="s">
        <v>135616</v>
      </c>
    </row>
    <row r="209391" spans="1:8" x14ac:dyDescent="0.3">
      <c r="A209391">
        <v>140610</v>
      </c>
      <c r="B209391" t="s">
        <v>151468</v>
      </c>
      <c r="C209391" t="s">
        <v>137585</v>
      </c>
      <c r="D209391">
        <v>570</v>
      </c>
      <c r="E209391">
        <v>52641</v>
      </c>
      <c r="F209391">
        <v>4</v>
      </c>
      <c r="G209391" t="s">
        <v>153597</v>
      </c>
      <c r="H209391" t="s">
        <v>135619</v>
      </c>
    </row>
    <row r="209392" spans="1:8" x14ac:dyDescent="0.3">
      <c r="A209392">
        <v>140610</v>
      </c>
      <c r="B209392" t="s">
        <v>151468</v>
      </c>
      <c r="C209392" t="s">
        <v>137585</v>
      </c>
      <c r="D209392">
        <v>570</v>
      </c>
      <c r="E209392">
        <v>52642</v>
      </c>
      <c r="F209392">
        <v>1</v>
      </c>
      <c r="G209392" t="s">
        <v>737</v>
      </c>
      <c r="H209392" t="s">
        <v>135616</v>
      </c>
    </row>
    <row r="209393" spans="1:8" x14ac:dyDescent="0.3">
      <c r="A209393">
        <v>140610</v>
      </c>
      <c r="B209393" t="s">
        <v>151468</v>
      </c>
      <c r="C209393" t="s">
        <v>137585</v>
      </c>
      <c r="D209393">
        <v>570</v>
      </c>
      <c r="E209393">
        <v>52642</v>
      </c>
      <c r="F209393">
        <v>2</v>
      </c>
      <c r="G209393" t="s">
        <v>738</v>
      </c>
      <c r="H209393" t="s">
        <v>135619</v>
      </c>
    </row>
    <row r="209394" spans="1:8" x14ac:dyDescent="0.3">
      <c r="A209394">
        <v>140610</v>
      </c>
      <c r="B209394" t="s">
        <v>151468</v>
      </c>
      <c r="C209394" t="s">
        <v>137585</v>
      </c>
      <c r="D209394">
        <v>570</v>
      </c>
      <c r="E209394">
        <v>52642</v>
      </c>
      <c r="F209394">
        <v>3</v>
      </c>
      <c r="G209394" t="s">
        <v>2096</v>
      </c>
      <c r="H209394" t="s">
        <v>135616</v>
      </c>
    </row>
    <row r="209395" spans="1:8" x14ac:dyDescent="0.3">
      <c r="A209395">
        <v>140610</v>
      </c>
      <c r="B209395" t="s">
        <v>151468</v>
      </c>
      <c r="C209395" t="s">
        <v>137585</v>
      </c>
      <c r="D209395">
        <v>570</v>
      </c>
      <c r="E209395">
        <v>52642</v>
      </c>
      <c r="F209395">
        <v>4</v>
      </c>
      <c r="G209395" t="s">
        <v>743</v>
      </c>
      <c r="H209395" t="s">
        <v>135616</v>
      </c>
    </row>
    <row r="209396" spans="1:8" x14ac:dyDescent="0.3">
      <c r="A209396">
        <v>140610</v>
      </c>
      <c r="B209396" t="s">
        <v>151468</v>
      </c>
      <c r="C209396" t="s">
        <v>137585</v>
      </c>
      <c r="D209396">
        <v>570</v>
      </c>
      <c r="E209396">
        <v>52643</v>
      </c>
      <c r="F209396">
        <v>1</v>
      </c>
      <c r="G209396" t="s">
        <v>153598</v>
      </c>
      <c r="H209396" t="s">
        <v>135619</v>
      </c>
    </row>
    <row r="209397" spans="1:8" x14ac:dyDescent="0.3">
      <c r="A209397">
        <v>140610</v>
      </c>
      <c r="B209397" t="s">
        <v>151468</v>
      </c>
      <c r="C209397" t="s">
        <v>137585</v>
      </c>
      <c r="D209397">
        <v>570</v>
      </c>
      <c r="E209397">
        <v>52643</v>
      </c>
      <c r="F209397">
        <v>2</v>
      </c>
      <c r="G209397" t="s">
        <v>153599</v>
      </c>
      <c r="H209397" t="s">
        <v>135616</v>
      </c>
    </row>
    <row r="209398" spans="1:8" x14ac:dyDescent="0.3">
      <c r="A209398">
        <v>140610</v>
      </c>
      <c r="B209398" t="s">
        <v>151468</v>
      </c>
      <c r="C209398" t="s">
        <v>137585</v>
      </c>
      <c r="D209398">
        <v>570</v>
      </c>
      <c r="E209398">
        <v>52643</v>
      </c>
      <c r="F209398">
        <v>3</v>
      </c>
      <c r="G209398" t="s">
        <v>153600</v>
      </c>
      <c r="H209398" t="s">
        <v>135616</v>
      </c>
    </row>
    <row r="209399" spans="1:8" x14ac:dyDescent="0.3">
      <c r="A209399">
        <v>140610</v>
      </c>
      <c r="B209399" t="s">
        <v>151468</v>
      </c>
      <c r="C209399" t="s">
        <v>137585</v>
      </c>
      <c r="D209399">
        <v>570</v>
      </c>
      <c r="E209399">
        <v>52643</v>
      </c>
      <c r="F209399">
        <v>4</v>
      </c>
      <c r="G209399" t="s">
        <v>153601</v>
      </c>
      <c r="H209399" t="s">
        <v>135616</v>
      </c>
    </row>
    <row r="209400" spans="1:8" x14ac:dyDescent="0.3">
      <c r="A209400">
        <v>140610</v>
      </c>
      <c r="B209400" t="s">
        <v>151468</v>
      </c>
      <c r="C209400" t="s">
        <v>137585</v>
      </c>
      <c r="D209400">
        <v>570</v>
      </c>
      <c r="E209400">
        <v>52644</v>
      </c>
      <c r="F209400">
        <v>1</v>
      </c>
      <c r="G209400" t="s">
        <v>151745</v>
      </c>
      <c r="H209400" t="s">
        <v>135616</v>
      </c>
    </row>
    <row r="209401" spans="1:8" x14ac:dyDescent="0.3">
      <c r="A209401">
        <v>140610</v>
      </c>
      <c r="B209401" t="s">
        <v>151468</v>
      </c>
      <c r="C209401" t="s">
        <v>137585</v>
      </c>
      <c r="D209401">
        <v>570</v>
      </c>
      <c r="E209401">
        <v>52644</v>
      </c>
      <c r="F209401">
        <v>2</v>
      </c>
      <c r="G209401" t="s">
        <v>153602</v>
      </c>
      <c r="H209401" t="s">
        <v>135616</v>
      </c>
    </row>
    <row r="209402" spans="1:8" x14ac:dyDescent="0.3">
      <c r="A209402">
        <v>140610</v>
      </c>
      <c r="B209402" t="s">
        <v>151468</v>
      </c>
      <c r="C209402" t="s">
        <v>137585</v>
      </c>
      <c r="D209402">
        <v>570</v>
      </c>
      <c r="E209402">
        <v>52644</v>
      </c>
      <c r="F209402">
        <v>3</v>
      </c>
      <c r="G209402" t="s">
        <v>151747</v>
      </c>
      <c r="H209402" t="s">
        <v>135616</v>
      </c>
    </row>
    <row r="209403" spans="1:8" x14ac:dyDescent="0.3">
      <c r="A209403">
        <v>140610</v>
      </c>
      <c r="B209403" t="s">
        <v>151468</v>
      </c>
      <c r="C209403" t="s">
        <v>137585</v>
      </c>
      <c r="D209403">
        <v>570</v>
      </c>
      <c r="E209403">
        <v>52644</v>
      </c>
      <c r="F209403">
        <v>4</v>
      </c>
      <c r="G209403" t="s">
        <v>153603</v>
      </c>
      <c r="H209403" t="s">
        <v>135619</v>
      </c>
    </row>
    <row r="209404" spans="1:8" x14ac:dyDescent="0.3">
      <c r="A209404">
        <v>140610</v>
      </c>
      <c r="B209404" t="s">
        <v>151468</v>
      </c>
      <c r="C209404" t="s">
        <v>137585</v>
      </c>
      <c r="D209404">
        <v>570</v>
      </c>
      <c r="E209404">
        <v>52645</v>
      </c>
      <c r="F209404">
        <v>1</v>
      </c>
      <c r="G209404" t="s">
        <v>152067</v>
      </c>
      <c r="H209404" t="s">
        <v>135616</v>
      </c>
    </row>
    <row r="209405" spans="1:8" x14ac:dyDescent="0.3">
      <c r="A209405">
        <v>140610</v>
      </c>
      <c r="B209405" t="s">
        <v>151468</v>
      </c>
      <c r="C209405" t="s">
        <v>137585</v>
      </c>
      <c r="D209405">
        <v>570</v>
      </c>
      <c r="E209405">
        <v>52645</v>
      </c>
      <c r="F209405">
        <v>2</v>
      </c>
      <c r="G209405" t="s">
        <v>152068</v>
      </c>
      <c r="H209405" t="s">
        <v>135616</v>
      </c>
    </row>
    <row r="209406" spans="1:8" x14ac:dyDescent="0.3">
      <c r="A209406">
        <v>140610</v>
      </c>
      <c r="B209406" t="s">
        <v>151468</v>
      </c>
      <c r="C209406" t="s">
        <v>137585</v>
      </c>
      <c r="D209406">
        <v>570</v>
      </c>
      <c r="E209406">
        <v>52645</v>
      </c>
      <c r="F209406">
        <v>3</v>
      </c>
      <c r="G209406" t="s">
        <v>153604</v>
      </c>
      <c r="H209406" t="s">
        <v>135619</v>
      </c>
    </row>
    <row r="209407" spans="1:8" x14ac:dyDescent="0.3">
      <c r="A209407">
        <v>140610</v>
      </c>
      <c r="B209407" t="s">
        <v>151468</v>
      </c>
      <c r="C209407" t="s">
        <v>137585</v>
      </c>
      <c r="D209407">
        <v>570</v>
      </c>
      <c r="E209407">
        <v>52645</v>
      </c>
      <c r="F209407">
        <v>4</v>
      </c>
      <c r="G209407" t="s">
        <v>153605</v>
      </c>
      <c r="H209407" t="s">
        <v>135616</v>
      </c>
    </row>
    <row r="209408" spans="1:8" x14ac:dyDescent="0.3">
      <c r="A209408">
        <v>140610</v>
      </c>
      <c r="B209408" t="s">
        <v>151468</v>
      </c>
      <c r="C209408" t="s">
        <v>137585</v>
      </c>
      <c r="D209408">
        <v>570</v>
      </c>
      <c r="E209408">
        <v>52646</v>
      </c>
      <c r="F209408">
        <v>1</v>
      </c>
      <c r="G209408" t="s">
        <v>153606</v>
      </c>
      <c r="H209408" t="s">
        <v>135616</v>
      </c>
    </row>
    <row r="209409" spans="1:8" x14ac:dyDescent="0.3">
      <c r="A209409">
        <v>140610</v>
      </c>
      <c r="B209409" t="s">
        <v>151468</v>
      </c>
      <c r="C209409" t="s">
        <v>137585</v>
      </c>
      <c r="D209409">
        <v>570</v>
      </c>
      <c r="E209409">
        <v>52646</v>
      </c>
      <c r="F209409">
        <v>2</v>
      </c>
      <c r="G209409" t="s">
        <v>153607</v>
      </c>
      <c r="H209409" t="s">
        <v>135616</v>
      </c>
    </row>
    <row r="209410" spans="1:8" x14ac:dyDescent="0.3">
      <c r="A209410">
        <v>140610</v>
      </c>
      <c r="B209410" t="s">
        <v>151468</v>
      </c>
      <c r="C209410" t="s">
        <v>137585</v>
      </c>
      <c r="D209410">
        <v>570</v>
      </c>
      <c r="E209410">
        <v>52646</v>
      </c>
      <c r="F209410">
        <v>3</v>
      </c>
      <c r="G209410" t="s">
        <v>153608</v>
      </c>
      <c r="H209410" t="s">
        <v>135619</v>
      </c>
    </row>
    <row r="209411" spans="1:8" x14ac:dyDescent="0.3">
      <c r="A209411">
        <v>140610</v>
      </c>
      <c r="B209411" t="s">
        <v>151468</v>
      </c>
      <c r="C209411" t="s">
        <v>137585</v>
      </c>
      <c r="D209411">
        <v>570</v>
      </c>
      <c r="E209411">
        <v>52646</v>
      </c>
      <c r="F209411">
        <v>4</v>
      </c>
      <c r="G209411" t="s">
        <v>153609</v>
      </c>
      <c r="H209411" t="s">
        <v>135616</v>
      </c>
    </row>
    <row r="209412" spans="1:8" x14ac:dyDescent="0.3">
      <c r="A209412">
        <v>140610</v>
      </c>
      <c r="B209412" t="s">
        <v>151468</v>
      </c>
      <c r="C209412" t="s">
        <v>137585</v>
      </c>
      <c r="D209412">
        <v>570</v>
      </c>
      <c r="E209412">
        <v>52647</v>
      </c>
      <c r="F209412">
        <v>1</v>
      </c>
      <c r="G209412" t="s">
        <v>153610</v>
      </c>
      <c r="H209412" t="s">
        <v>135616</v>
      </c>
    </row>
    <row r="209413" spans="1:8" x14ac:dyDescent="0.3">
      <c r="A209413">
        <v>140610</v>
      </c>
      <c r="B209413" t="s">
        <v>151468</v>
      </c>
      <c r="C209413" t="s">
        <v>137585</v>
      </c>
      <c r="D209413">
        <v>570</v>
      </c>
      <c r="E209413">
        <v>52647</v>
      </c>
      <c r="F209413">
        <v>2</v>
      </c>
      <c r="G209413" t="s">
        <v>153611</v>
      </c>
      <c r="H209413" t="s">
        <v>135616</v>
      </c>
    </row>
    <row r="209414" spans="1:8" x14ac:dyDescent="0.3">
      <c r="A209414">
        <v>140610</v>
      </c>
      <c r="B209414" t="s">
        <v>151468</v>
      </c>
      <c r="C209414" t="s">
        <v>137585</v>
      </c>
      <c r="D209414">
        <v>570</v>
      </c>
      <c r="E209414">
        <v>52647</v>
      </c>
      <c r="F209414">
        <v>3</v>
      </c>
      <c r="G209414" t="s">
        <v>153612</v>
      </c>
      <c r="H209414" t="s">
        <v>135619</v>
      </c>
    </row>
    <row r="209415" spans="1:8" x14ac:dyDescent="0.3">
      <c r="A209415">
        <v>140610</v>
      </c>
      <c r="B209415" t="s">
        <v>151468</v>
      </c>
      <c r="C209415" t="s">
        <v>137585</v>
      </c>
      <c r="D209415">
        <v>570</v>
      </c>
      <c r="E209415">
        <v>52647</v>
      </c>
      <c r="F209415">
        <v>4</v>
      </c>
      <c r="G209415" t="s">
        <v>153613</v>
      </c>
      <c r="H209415" t="s">
        <v>135616</v>
      </c>
    </row>
    <row r="209416" spans="1:8" x14ac:dyDescent="0.3">
      <c r="A209416">
        <v>140610</v>
      </c>
      <c r="B209416" t="s">
        <v>151468</v>
      </c>
      <c r="C209416" t="s">
        <v>137585</v>
      </c>
      <c r="D209416">
        <v>570</v>
      </c>
      <c r="E209416">
        <v>52648</v>
      </c>
      <c r="F209416">
        <v>1</v>
      </c>
      <c r="G209416" t="s">
        <v>153307</v>
      </c>
      <c r="H209416" t="s">
        <v>135616</v>
      </c>
    </row>
    <row r="209417" spans="1:8" x14ac:dyDescent="0.3">
      <c r="A209417">
        <v>140610</v>
      </c>
      <c r="B209417" t="s">
        <v>151468</v>
      </c>
      <c r="C209417" t="s">
        <v>137585</v>
      </c>
      <c r="D209417">
        <v>570</v>
      </c>
      <c r="E209417">
        <v>52648</v>
      </c>
      <c r="F209417">
        <v>2</v>
      </c>
      <c r="G209417" t="s">
        <v>153614</v>
      </c>
      <c r="H209417" t="s">
        <v>135619</v>
      </c>
    </row>
    <row r="209418" spans="1:8" x14ac:dyDescent="0.3">
      <c r="A209418">
        <v>140610</v>
      </c>
      <c r="B209418" t="s">
        <v>151468</v>
      </c>
      <c r="C209418" t="s">
        <v>137585</v>
      </c>
      <c r="D209418">
        <v>570</v>
      </c>
      <c r="E209418">
        <v>52648</v>
      </c>
      <c r="F209418">
        <v>3</v>
      </c>
      <c r="G209418" t="s">
        <v>151902</v>
      </c>
      <c r="H209418" t="s">
        <v>135616</v>
      </c>
    </row>
    <row r="209419" spans="1:8" x14ac:dyDescent="0.3">
      <c r="A209419">
        <v>140610</v>
      </c>
      <c r="B209419" t="s">
        <v>151468</v>
      </c>
      <c r="C209419" t="s">
        <v>137585</v>
      </c>
      <c r="D209419">
        <v>570</v>
      </c>
      <c r="E209419">
        <v>52648</v>
      </c>
      <c r="F209419">
        <v>4</v>
      </c>
      <c r="G209419" t="s">
        <v>151746</v>
      </c>
      <c r="H209419" t="s">
        <v>135616</v>
      </c>
    </row>
    <row r="209420" spans="1:8" x14ac:dyDescent="0.3">
      <c r="A209420">
        <v>140610</v>
      </c>
      <c r="B209420" t="s">
        <v>151468</v>
      </c>
      <c r="C209420" t="s">
        <v>137585</v>
      </c>
      <c r="D209420">
        <v>570</v>
      </c>
      <c r="E209420">
        <v>52649</v>
      </c>
      <c r="F209420">
        <v>1</v>
      </c>
      <c r="G209420" t="s">
        <v>153615</v>
      </c>
      <c r="H209420" t="s">
        <v>135619</v>
      </c>
    </row>
    <row r="209421" spans="1:8" x14ac:dyDescent="0.3">
      <c r="A209421">
        <v>140610</v>
      </c>
      <c r="B209421" t="s">
        <v>151468</v>
      </c>
      <c r="C209421" t="s">
        <v>137585</v>
      </c>
      <c r="D209421">
        <v>570</v>
      </c>
      <c r="E209421">
        <v>52649</v>
      </c>
      <c r="F209421">
        <v>2</v>
      </c>
      <c r="G209421" t="s">
        <v>153616</v>
      </c>
      <c r="H209421" t="s">
        <v>135616</v>
      </c>
    </row>
    <row r="209422" spans="1:8" x14ac:dyDescent="0.3">
      <c r="A209422">
        <v>140610</v>
      </c>
      <c r="B209422" t="s">
        <v>151468</v>
      </c>
      <c r="C209422" t="s">
        <v>137585</v>
      </c>
      <c r="D209422">
        <v>570</v>
      </c>
      <c r="E209422">
        <v>52649</v>
      </c>
      <c r="F209422">
        <v>3</v>
      </c>
      <c r="G209422" t="s">
        <v>153617</v>
      </c>
      <c r="H209422" t="s">
        <v>135616</v>
      </c>
    </row>
    <row r="209423" spans="1:8" x14ac:dyDescent="0.3">
      <c r="A209423">
        <v>140610</v>
      </c>
      <c r="B209423" t="s">
        <v>151468</v>
      </c>
      <c r="C209423" t="s">
        <v>137585</v>
      </c>
      <c r="D209423">
        <v>570</v>
      </c>
      <c r="E209423">
        <v>52649</v>
      </c>
      <c r="F209423">
        <v>4</v>
      </c>
      <c r="G209423" t="s">
        <v>153618</v>
      </c>
      <c r="H209423" t="s">
        <v>135616</v>
      </c>
    </row>
    <row r="209424" spans="1:8" x14ac:dyDescent="0.3">
      <c r="A209424">
        <v>140610</v>
      </c>
      <c r="B209424" t="s">
        <v>151468</v>
      </c>
      <c r="C209424" t="s">
        <v>137585</v>
      </c>
      <c r="D209424">
        <v>570</v>
      </c>
      <c r="E209424">
        <v>52650</v>
      </c>
      <c r="F209424">
        <v>1</v>
      </c>
      <c r="G209424" t="s">
        <v>4023</v>
      </c>
      <c r="H209424" t="s">
        <v>135616</v>
      </c>
    </row>
    <row r="209425" spans="1:8" x14ac:dyDescent="0.3">
      <c r="A209425">
        <v>140610</v>
      </c>
      <c r="B209425" t="s">
        <v>151468</v>
      </c>
      <c r="C209425" t="s">
        <v>137585</v>
      </c>
      <c r="D209425">
        <v>570</v>
      </c>
      <c r="E209425">
        <v>52650</v>
      </c>
      <c r="F209425">
        <v>2</v>
      </c>
      <c r="G209425" t="s">
        <v>8328</v>
      </c>
      <c r="H209425" t="s">
        <v>135616</v>
      </c>
    </row>
    <row r="209426" spans="1:8" x14ac:dyDescent="0.3">
      <c r="A209426">
        <v>140610</v>
      </c>
      <c r="B209426" t="s">
        <v>151468</v>
      </c>
      <c r="C209426" t="s">
        <v>137585</v>
      </c>
      <c r="D209426">
        <v>570</v>
      </c>
      <c r="E209426">
        <v>52650</v>
      </c>
      <c r="F209426">
        <v>3</v>
      </c>
      <c r="G209426" t="s">
        <v>8399</v>
      </c>
      <c r="H209426" t="s">
        <v>135619</v>
      </c>
    </row>
    <row r="209427" spans="1:8" x14ac:dyDescent="0.3">
      <c r="A209427">
        <v>140610</v>
      </c>
      <c r="B209427" t="s">
        <v>151468</v>
      </c>
      <c r="C209427" t="s">
        <v>137585</v>
      </c>
      <c r="D209427">
        <v>570</v>
      </c>
      <c r="E209427">
        <v>52650</v>
      </c>
      <c r="F209427">
        <v>4</v>
      </c>
      <c r="G209427" t="s">
        <v>8311</v>
      </c>
      <c r="H209427" t="s">
        <v>135616</v>
      </c>
    </row>
    <row r="209428" spans="1:8" x14ac:dyDescent="0.3">
      <c r="A209428">
        <v>140610</v>
      </c>
      <c r="B209428" t="s">
        <v>151468</v>
      </c>
      <c r="C209428" t="s">
        <v>137585</v>
      </c>
      <c r="D209428">
        <v>570</v>
      </c>
      <c r="E209428">
        <v>52651</v>
      </c>
      <c r="F209428">
        <v>1</v>
      </c>
      <c r="G209428" t="s">
        <v>153619</v>
      </c>
      <c r="H209428" t="s">
        <v>135616</v>
      </c>
    </row>
    <row r="209429" spans="1:8" x14ac:dyDescent="0.3">
      <c r="A209429">
        <v>140610</v>
      </c>
      <c r="B209429" t="s">
        <v>151468</v>
      </c>
      <c r="C209429" t="s">
        <v>137585</v>
      </c>
      <c r="D209429">
        <v>570</v>
      </c>
      <c r="E209429">
        <v>52651</v>
      </c>
      <c r="F209429">
        <v>2</v>
      </c>
      <c r="G209429" t="s">
        <v>153620</v>
      </c>
      <c r="H209429" t="s">
        <v>135619</v>
      </c>
    </row>
    <row r="209430" spans="1:8" x14ac:dyDescent="0.3">
      <c r="A209430">
        <v>140610</v>
      </c>
      <c r="B209430" t="s">
        <v>151468</v>
      </c>
      <c r="C209430" t="s">
        <v>137585</v>
      </c>
      <c r="D209430">
        <v>570</v>
      </c>
      <c r="E209430">
        <v>52651</v>
      </c>
      <c r="F209430">
        <v>3</v>
      </c>
      <c r="G209430" t="s">
        <v>153621</v>
      </c>
      <c r="H209430" t="s">
        <v>135616</v>
      </c>
    </row>
    <row r="209431" spans="1:8" x14ac:dyDescent="0.3">
      <c r="A209431">
        <v>140610</v>
      </c>
      <c r="B209431" t="s">
        <v>151468</v>
      </c>
      <c r="C209431" t="s">
        <v>137585</v>
      </c>
      <c r="D209431">
        <v>570</v>
      </c>
      <c r="E209431">
        <v>52651</v>
      </c>
      <c r="F209431">
        <v>4</v>
      </c>
      <c r="G209431" t="s">
        <v>153622</v>
      </c>
      <c r="H209431" t="s">
        <v>135616</v>
      </c>
    </row>
    <row r="209432" spans="1:8" x14ac:dyDescent="0.3">
      <c r="A209432">
        <v>140610</v>
      </c>
      <c r="B209432" t="s">
        <v>151468</v>
      </c>
      <c r="C209432" t="s">
        <v>137585</v>
      </c>
      <c r="D209432">
        <v>570</v>
      </c>
      <c r="E209432">
        <v>52652</v>
      </c>
      <c r="F209432">
        <v>1</v>
      </c>
      <c r="G209432" t="s">
        <v>153623</v>
      </c>
      <c r="H209432" t="s">
        <v>135619</v>
      </c>
    </row>
    <row r="209433" spans="1:8" x14ac:dyDescent="0.3">
      <c r="A209433">
        <v>140610</v>
      </c>
      <c r="B209433" t="s">
        <v>151468</v>
      </c>
      <c r="C209433" t="s">
        <v>137585</v>
      </c>
      <c r="D209433">
        <v>570</v>
      </c>
      <c r="E209433">
        <v>52652</v>
      </c>
      <c r="F209433">
        <v>2</v>
      </c>
      <c r="G209433" t="s">
        <v>153624</v>
      </c>
      <c r="H209433" t="s">
        <v>135616</v>
      </c>
    </row>
    <row r="209434" spans="1:8" x14ac:dyDescent="0.3">
      <c r="A209434">
        <v>140610</v>
      </c>
      <c r="B209434" t="s">
        <v>151468</v>
      </c>
      <c r="C209434" t="s">
        <v>137585</v>
      </c>
      <c r="D209434">
        <v>570</v>
      </c>
      <c r="E209434">
        <v>52652</v>
      </c>
      <c r="F209434">
        <v>3</v>
      </c>
      <c r="G209434" t="s">
        <v>153625</v>
      </c>
      <c r="H209434" t="s">
        <v>135616</v>
      </c>
    </row>
    <row r="209435" spans="1:8" x14ac:dyDescent="0.3">
      <c r="A209435">
        <v>140610</v>
      </c>
      <c r="B209435" t="s">
        <v>151468</v>
      </c>
      <c r="C209435" t="s">
        <v>137585</v>
      </c>
      <c r="D209435">
        <v>570</v>
      </c>
      <c r="E209435">
        <v>52652</v>
      </c>
      <c r="F209435">
        <v>4</v>
      </c>
      <c r="G209435" t="s">
        <v>153626</v>
      </c>
      <c r="H209435" t="s">
        <v>135616</v>
      </c>
    </row>
    <row r="209436" spans="1:8" x14ac:dyDescent="0.3">
      <c r="A209436">
        <v>140610</v>
      </c>
      <c r="B209436" t="s">
        <v>151468</v>
      </c>
      <c r="C209436" t="s">
        <v>137585</v>
      </c>
      <c r="D209436">
        <v>570</v>
      </c>
      <c r="E209436">
        <v>52653</v>
      </c>
      <c r="F209436">
        <v>1</v>
      </c>
      <c r="G209436" t="s">
        <v>153627</v>
      </c>
      <c r="H209436" t="s">
        <v>135619</v>
      </c>
    </row>
    <row r="209437" spans="1:8" x14ac:dyDescent="0.3">
      <c r="A209437">
        <v>140610</v>
      </c>
      <c r="B209437" t="s">
        <v>151468</v>
      </c>
      <c r="C209437" t="s">
        <v>137585</v>
      </c>
      <c r="D209437">
        <v>570</v>
      </c>
      <c r="E209437">
        <v>52653</v>
      </c>
      <c r="F209437">
        <v>2</v>
      </c>
      <c r="G209437" t="s">
        <v>153628</v>
      </c>
      <c r="H209437" t="s">
        <v>135616</v>
      </c>
    </row>
    <row r="209438" spans="1:8" x14ac:dyDescent="0.3">
      <c r="A209438">
        <v>140610</v>
      </c>
      <c r="B209438" t="s">
        <v>151468</v>
      </c>
      <c r="C209438" t="s">
        <v>137585</v>
      </c>
      <c r="D209438">
        <v>570</v>
      </c>
      <c r="E209438">
        <v>52653</v>
      </c>
      <c r="F209438">
        <v>3</v>
      </c>
      <c r="G209438" t="s">
        <v>153629</v>
      </c>
      <c r="H209438" t="s">
        <v>135616</v>
      </c>
    </row>
    <row r="209439" spans="1:8" x14ac:dyDescent="0.3">
      <c r="A209439">
        <v>140610</v>
      </c>
      <c r="B209439" t="s">
        <v>151468</v>
      </c>
      <c r="C209439" t="s">
        <v>137585</v>
      </c>
      <c r="D209439">
        <v>570</v>
      </c>
      <c r="E209439">
        <v>52653</v>
      </c>
      <c r="F209439">
        <v>4</v>
      </c>
      <c r="G209439" t="s">
        <v>153630</v>
      </c>
      <c r="H209439" t="s">
        <v>135616</v>
      </c>
    </row>
    <row r="209440" spans="1:8" x14ac:dyDescent="0.3">
      <c r="A209440">
        <v>140610</v>
      </c>
      <c r="B209440" t="s">
        <v>151468</v>
      </c>
      <c r="C209440" t="s">
        <v>137585</v>
      </c>
      <c r="D209440">
        <v>570</v>
      </c>
      <c r="E209440">
        <v>52654</v>
      </c>
      <c r="F209440">
        <v>1</v>
      </c>
      <c r="G209440" t="s">
        <v>153016</v>
      </c>
      <c r="H209440" t="s">
        <v>135616</v>
      </c>
    </row>
    <row r="209441" spans="1:8" x14ac:dyDescent="0.3">
      <c r="A209441">
        <v>140610</v>
      </c>
      <c r="B209441" t="s">
        <v>151468</v>
      </c>
      <c r="C209441" t="s">
        <v>137585</v>
      </c>
      <c r="D209441">
        <v>570</v>
      </c>
      <c r="E209441">
        <v>52654</v>
      </c>
      <c r="F209441">
        <v>2</v>
      </c>
      <c r="G209441" t="s">
        <v>153631</v>
      </c>
      <c r="H209441" t="s">
        <v>135619</v>
      </c>
    </row>
    <row r="209442" spans="1:8" x14ac:dyDescent="0.3">
      <c r="A209442">
        <v>140610</v>
      </c>
      <c r="B209442" t="s">
        <v>151468</v>
      </c>
      <c r="C209442" t="s">
        <v>137585</v>
      </c>
      <c r="D209442">
        <v>570</v>
      </c>
      <c r="E209442">
        <v>52654</v>
      </c>
      <c r="F209442">
        <v>3</v>
      </c>
      <c r="G209442" t="s">
        <v>153632</v>
      </c>
      <c r="H209442" t="s">
        <v>135616</v>
      </c>
    </row>
    <row r="209443" spans="1:8" x14ac:dyDescent="0.3">
      <c r="A209443">
        <v>140610</v>
      </c>
      <c r="B209443" t="s">
        <v>151468</v>
      </c>
      <c r="C209443" t="s">
        <v>137585</v>
      </c>
      <c r="D209443">
        <v>570</v>
      </c>
      <c r="E209443">
        <v>52654</v>
      </c>
      <c r="F209443">
        <v>4</v>
      </c>
      <c r="G209443" t="s">
        <v>153018</v>
      </c>
      <c r="H209443" t="s">
        <v>135616</v>
      </c>
    </row>
    <row r="209444" spans="1:8" x14ac:dyDescent="0.3">
      <c r="A209444">
        <v>140610</v>
      </c>
      <c r="B209444" t="s">
        <v>151468</v>
      </c>
      <c r="C209444" t="s">
        <v>137585</v>
      </c>
      <c r="D209444">
        <v>570</v>
      </c>
      <c r="E209444">
        <v>52655</v>
      </c>
      <c r="F209444">
        <v>1</v>
      </c>
      <c r="G209444" t="s">
        <v>714</v>
      </c>
      <c r="H209444" t="s">
        <v>135616</v>
      </c>
    </row>
    <row r="209445" spans="1:8" x14ac:dyDescent="0.3">
      <c r="A209445">
        <v>140610</v>
      </c>
      <c r="B209445" t="s">
        <v>151468</v>
      </c>
      <c r="C209445" t="s">
        <v>137585</v>
      </c>
      <c r="D209445">
        <v>570</v>
      </c>
      <c r="E209445">
        <v>52655</v>
      </c>
      <c r="F209445">
        <v>2</v>
      </c>
      <c r="G209445" t="s">
        <v>1773</v>
      </c>
      <c r="H209445" t="s">
        <v>135616</v>
      </c>
    </row>
    <row r="209446" spans="1:8" x14ac:dyDescent="0.3">
      <c r="A209446">
        <v>140610</v>
      </c>
      <c r="B209446" t="s">
        <v>151468</v>
      </c>
      <c r="C209446" t="s">
        <v>137585</v>
      </c>
      <c r="D209446">
        <v>570</v>
      </c>
      <c r="E209446">
        <v>52655</v>
      </c>
      <c r="F209446">
        <v>3</v>
      </c>
      <c r="G209446" t="s">
        <v>736</v>
      </c>
      <c r="H209446" t="s">
        <v>135619</v>
      </c>
    </row>
    <row r="209447" spans="1:8" x14ac:dyDescent="0.3">
      <c r="A209447">
        <v>140610</v>
      </c>
      <c r="B209447" t="s">
        <v>151468</v>
      </c>
      <c r="C209447" t="s">
        <v>137585</v>
      </c>
      <c r="D209447">
        <v>570</v>
      </c>
      <c r="E209447">
        <v>52655</v>
      </c>
      <c r="F209447">
        <v>4</v>
      </c>
      <c r="G209447" t="s">
        <v>738</v>
      </c>
      <c r="H209447" t="s">
        <v>135616</v>
      </c>
    </row>
    <row r="209448" spans="1:8" x14ac:dyDescent="0.3">
      <c r="A209448">
        <v>140610</v>
      </c>
      <c r="B209448" t="s">
        <v>151468</v>
      </c>
      <c r="C209448" t="s">
        <v>137585</v>
      </c>
      <c r="D209448">
        <v>570</v>
      </c>
      <c r="E209448">
        <v>52656</v>
      </c>
      <c r="F209448">
        <v>1</v>
      </c>
      <c r="G209448" t="s">
        <v>153633</v>
      </c>
      <c r="H209448" t="s">
        <v>135616</v>
      </c>
    </row>
    <row r="209449" spans="1:8" x14ac:dyDescent="0.3">
      <c r="A209449">
        <v>140610</v>
      </c>
      <c r="B209449" t="s">
        <v>151468</v>
      </c>
      <c r="C209449" t="s">
        <v>137585</v>
      </c>
      <c r="D209449">
        <v>570</v>
      </c>
      <c r="E209449">
        <v>52656</v>
      </c>
      <c r="F209449">
        <v>2</v>
      </c>
      <c r="G209449" t="s">
        <v>153634</v>
      </c>
      <c r="H209449" t="s">
        <v>135616</v>
      </c>
    </row>
    <row r="209450" spans="1:8" x14ac:dyDescent="0.3">
      <c r="A209450">
        <v>140610</v>
      </c>
      <c r="B209450" t="s">
        <v>151468</v>
      </c>
      <c r="C209450" t="s">
        <v>137585</v>
      </c>
      <c r="D209450">
        <v>570</v>
      </c>
      <c r="E209450">
        <v>52656</v>
      </c>
      <c r="F209450">
        <v>3</v>
      </c>
      <c r="G209450" t="s">
        <v>153635</v>
      </c>
      <c r="H209450" t="s">
        <v>135616</v>
      </c>
    </row>
    <row r="209451" spans="1:8" x14ac:dyDescent="0.3">
      <c r="A209451">
        <v>140610</v>
      </c>
      <c r="B209451" t="s">
        <v>151468</v>
      </c>
      <c r="C209451" t="s">
        <v>137585</v>
      </c>
      <c r="D209451">
        <v>570</v>
      </c>
      <c r="E209451">
        <v>52656</v>
      </c>
      <c r="F209451">
        <v>4</v>
      </c>
      <c r="G209451" t="s">
        <v>153636</v>
      </c>
      <c r="H209451" t="s">
        <v>135619</v>
      </c>
    </row>
    <row r="209452" spans="1:8" x14ac:dyDescent="0.3">
      <c r="A209452">
        <v>140610</v>
      </c>
      <c r="B209452" t="s">
        <v>151468</v>
      </c>
      <c r="C209452" t="s">
        <v>137585</v>
      </c>
      <c r="D209452">
        <v>570</v>
      </c>
      <c r="E209452">
        <v>52657</v>
      </c>
      <c r="F209452">
        <v>1</v>
      </c>
      <c r="G209452" t="s">
        <v>153637</v>
      </c>
      <c r="H209452" t="s">
        <v>135619</v>
      </c>
    </row>
    <row r="209453" spans="1:8" x14ac:dyDescent="0.3">
      <c r="A209453">
        <v>140610</v>
      </c>
      <c r="B209453" t="s">
        <v>151468</v>
      </c>
      <c r="C209453" t="s">
        <v>137585</v>
      </c>
      <c r="D209453">
        <v>570</v>
      </c>
      <c r="E209453">
        <v>52657</v>
      </c>
      <c r="F209453">
        <v>2</v>
      </c>
      <c r="G209453" t="s">
        <v>89014</v>
      </c>
      <c r="H209453" t="s">
        <v>135616</v>
      </c>
    </row>
    <row r="209454" spans="1:8" x14ac:dyDescent="0.3">
      <c r="A209454">
        <v>140610</v>
      </c>
      <c r="B209454" t="s">
        <v>151468</v>
      </c>
      <c r="C209454" t="s">
        <v>137585</v>
      </c>
      <c r="D209454">
        <v>570</v>
      </c>
      <c r="E209454">
        <v>52657</v>
      </c>
      <c r="F209454">
        <v>3</v>
      </c>
      <c r="G209454" t="s">
        <v>89015</v>
      </c>
      <c r="H209454" t="s">
        <v>135616</v>
      </c>
    </row>
    <row r="209455" spans="1:8" x14ac:dyDescent="0.3">
      <c r="A209455">
        <v>140610</v>
      </c>
      <c r="B209455" t="s">
        <v>151468</v>
      </c>
      <c r="C209455" t="s">
        <v>137585</v>
      </c>
      <c r="D209455">
        <v>570</v>
      </c>
      <c r="E209455">
        <v>52657</v>
      </c>
      <c r="F209455">
        <v>4</v>
      </c>
      <c r="G209455" t="s">
        <v>89013</v>
      </c>
      <c r="H209455" t="s">
        <v>135616</v>
      </c>
    </row>
    <row r="209456" spans="1:8" x14ac:dyDescent="0.3">
      <c r="A209456">
        <v>140610</v>
      </c>
      <c r="B209456" t="s">
        <v>151468</v>
      </c>
      <c r="C209456" t="s">
        <v>137585</v>
      </c>
      <c r="D209456">
        <v>570</v>
      </c>
      <c r="E209456">
        <v>52658</v>
      </c>
      <c r="F209456">
        <v>1</v>
      </c>
      <c r="G209456" t="s">
        <v>153638</v>
      </c>
      <c r="H209456" t="s">
        <v>135616</v>
      </c>
    </row>
    <row r="209457" spans="1:8" x14ac:dyDescent="0.3">
      <c r="A209457">
        <v>140610</v>
      </c>
      <c r="B209457" t="s">
        <v>151468</v>
      </c>
      <c r="C209457" t="s">
        <v>137585</v>
      </c>
      <c r="D209457">
        <v>570</v>
      </c>
      <c r="E209457">
        <v>52658</v>
      </c>
      <c r="F209457">
        <v>2</v>
      </c>
      <c r="G209457" t="s">
        <v>153639</v>
      </c>
      <c r="H209457" t="s">
        <v>135616</v>
      </c>
    </row>
    <row r="209458" spans="1:8" x14ac:dyDescent="0.3">
      <c r="A209458">
        <v>140610</v>
      </c>
      <c r="B209458" t="s">
        <v>151468</v>
      </c>
      <c r="C209458" t="s">
        <v>137585</v>
      </c>
      <c r="D209458">
        <v>570</v>
      </c>
      <c r="E209458">
        <v>52658</v>
      </c>
      <c r="F209458">
        <v>3</v>
      </c>
      <c r="G209458" t="s">
        <v>153640</v>
      </c>
      <c r="H209458" t="s">
        <v>135616</v>
      </c>
    </row>
    <row r="209459" spans="1:8" x14ac:dyDescent="0.3">
      <c r="A209459">
        <v>140610</v>
      </c>
      <c r="B209459" t="s">
        <v>151468</v>
      </c>
      <c r="C209459" t="s">
        <v>137585</v>
      </c>
      <c r="D209459">
        <v>570</v>
      </c>
      <c r="E209459">
        <v>52658</v>
      </c>
      <c r="F209459">
        <v>4</v>
      </c>
      <c r="G209459" t="s">
        <v>153641</v>
      </c>
      <c r="H209459" t="s">
        <v>135619</v>
      </c>
    </row>
    <row r="209460" spans="1:8" x14ac:dyDescent="0.3">
      <c r="A209460">
        <v>140610</v>
      </c>
      <c r="B209460" t="s">
        <v>151468</v>
      </c>
      <c r="C209460" t="s">
        <v>137585</v>
      </c>
      <c r="D209460">
        <v>570</v>
      </c>
      <c r="E209460">
        <v>52659</v>
      </c>
      <c r="F209460">
        <v>1</v>
      </c>
      <c r="G209460" t="s">
        <v>4023</v>
      </c>
      <c r="H209460" t="s">
        <v>135619</v>
      </c>
    </row>
    <row r="209461" spans="1:8" x14ac:dyDescent="0.3">
      <c r="A209461">
        <v>140610</v>
      </c>
      <c r="B209461" t="s">
        <v>151468</v>
      </c>
      <c r="C209461" t="s">
        <v>137585</v>
      </c>
      <c r="D209461">
        <v>570</v>
      </c>
      <c r="E209461">
        <v>52659</v>
      </c>
      <c r="F209461">
        <v>2</v>
      </c>
      <c r="G209461" t="s">
        <v>8328</v>
      </c>
      <c r="H209461" t="s">
        <v>135616</v>
      </c>
    </row>
    <row r="209462" spans="1:8" x14ac:dyDescent="0.3">
      <c r="A209462">
        <v>140610</v>
      </c>
      <c r="B209462" t="s">
        <v>151468</v>
      </c>
      <c r="C209462" t="s">
        <v>137585</v>
      </c>
      <c r="D209462">
        <v>570</v>
      </c>
      <c r="E209462">
        <v>52659</v>
      </c>
      <c r="F209462">
        <v>3</v>
      </c>
      <c r="G209462" t="s">
        <v>8399</v>
      </c>
      <c r="H209462" t="s">
        <v>135616</v>
      </c>
    </row>
    <row r="209463" spans="1:8" x14ac:dyDescent="0.3">
      <c r="A209463">
        <v>140610</v>
      </c>
      <c r="B209463" t="s">
        <v>151468</v>
      </c>
      <c r="C209463" t="s">
        <v>137585</v>
      </c>
      <c r="D209463">
        <v>570</v>
      </c>
      <c r="E209463">
        <v>52659</v>
      </c>
      <c r="F209463">
        <v>4</v>
      </c>
      <c r="G209463" t="s">
        <v>8311</v>
      </c>
      <c r="H209463" t="s">
        <v>135616</v>
      </c>
    </row>
    <row r="209464" spans="1:8" x14ac:dyDescent="0.3">
      <c r="A209464">
        <v>140610</v>
      </c>
      <c r="B209464" t="s">
        <v>151468</v>
      </c>
      <c r="C209464" t="s">
        <v>137585</v>
      </c>
      <c r="D209464">
        <v>570</v>
      </c>
      <c r="E209464">
        <v>52660</v>
      </c>
      <c r="F209464">
        <v>1</v>
      </c>
      <c r="G209464" t="s">
        <v>153642</v>
      </c>
      <c r="H209464" t="s">
        <v>135616</v>
      </c>
    </row>
    <row r="209465" spans="1:8" x14ac:dyDescent="0.3">
      <c r="A209465">
        <v>140610</v>
      </c>
      <c r="B209465" t="s">
        <v>151468</v>
      </c>
      <c r="C209465" t="s">
        <v>137585</v>
      </c>
      <c r="D209465">
        <v>570</v>
      </c>
      <c r="E209465">
        <v>52660</v>
      </c>
      <c r="F209465">
        <v>2</v>
      </c>
      <c r="G209465" t="s">
        <v>153643</v>
      </c>
      <c r="H209465" t="s">
        <v>135619</v>
      </c>
    </row>
    <row r="209466" spans="1:8" x14ac:dyDescent="0.3">
      <c r="A209466">
        <v>140610</v>
      </c>
      <c r="B209466" t="s">
        <v>151468</v>
      </c>
      <c r="C209466" t="s">
        <v>137585</v>
      </c>
      <c r="D209466">
        <v>570</v>
      </c>
      <c r="E209466">
        <v>52660</v>
      </c>
      <c r="F209466">
        <v>3</v>
      </c>
      <c r="G209466" t="s">
        <v>152746</v>
      </c>
      <c r="H209466" t="s">
        <v>135616</v>
      </c>
    </row>
    <row r="209467" spans="1:8" x14ac:dyDescent="0.3">
      <c r="A209467">
        <v>140610</v>
      </c>
      <c r="B209467" t="s">
        <v>151468</v>
      </c>
      <c r="C209467" t="s">
        <v>137585</v>
      </c>
      <c r="D209467">
        <v>570</v>
      </c>
      <c r="E209467">
        <v>52660</v>
      </c>
      <c r="F209467">
        <v>4</v>
      </c>
      <c r="G209467" t="s">
        <v>153644</v>
      </c>
      <c r="H209467" t="s">
        <v>135616</v>
      </c>
    </row>
    <row r="209468" spans="1:8" x14ac:dyDescent="0.3">
      <c r="A209468">
        <v>140610</v>
      </c>
      <c r="B209468" t="s">
        <v>151468</v>
      </c>
      <c r="C209468" t="s">
        <v>137585</v>
      </c>
      <c r="D209468">
        <v>570</v>
      </c>
      <c r="E209468">
        <v>52661</v>
      </c>
      <c r="F209468">
        <v>1</v>
      </c>
      <c r="G209468" t="s">
        <v>153645</v>
      </c>
      <c r="H209468" t="s">
        <v>135619</v>
      </c>
    </row>
    <row r="209469" spans="1:8" x14ac:dyDescent="0.3">
      <c r="A209469">
        <v>140610</v>
      </c>
      <c r="B209469" t="s">
        <v>151468</v>
      </c>
      <c r="C209469" t="s">
        <v>137585</v>
      </c>
      <c r="D209469">
        <v>570</v>
      </c>
      <c r="E209469">
        <v>52661</v>
      </c>
      <c r="F209469">
        <v>2</v>
      </c>
      <c r="G209469" t="s">
        <v>153646</v>
      </c>
      <c r="H209469" t="s">
        <v>135616</v>
      </c>
    </row>
    <row r="209470" spans="1:8" x14ac:dyDescent="0.3">
      <c r="A209470">
        <v>140610</v>
      </c>
      <c r="B209470" t="s">
        <v>151468</v>
      </c>
      <c r="C209470" t="s">
        <v>137585</v>
      </c>
      <c r="D209470">
        <v>570</v>
      </c>
      <c r="E209470">
        <v>52661</v>
      </c>
      <c r="F209470">
        <v>3</v>
      </c>
      <c r="G209470" t="s">
        <v>153647</v>
      </c>
      <c r="H209470" t="s">
        <v>135616</v>
      </c>
    </row>
    <row r="209471" spans="1:8" x14ac:dyDescent="0.3">
      <c r="A209471">
        <v>140610</v>
      </c>
      <c r="B209471" t="s">
        <v>151468</v>
      </c>
      <c r="C209471" t="s">
        <v>137585</v>
      </c>
      <c r="D209471">
        <v>570</v>
      </c>
      <c r="E209471">
        <v>52661</v>
      </c>
      <c r="F209471">
        <v>4</v>
      </c>
      <c r="G209471" t="s">
        <v>153648</v>
      </c>
      <c r="H209471" t="s">
        <v>135616</v>
      </c>
    </row>
    <row r="209472" spans="1:8" x14ac:dyDescent="0.3">
      <c r="A209472">
        <v>140610</v>
      </c>
      <c r="B209472" t="s">
        <v>151468</v>
      </c>
      <c r="C209472" t="s">
        <v>137585</v>
      </c>
      <c r="D209472">
        <v>570</v>
      </c>
      <c r="E209472">
        <v>52662</v>
      </c>
      <c r="F209472">
        <v>1</v>
      </c>
      <c r="G209472" t="s">
        <v>403</v>
      </c>
      <c r="H209472" t="s">
        <v>135616</v>
      </c>
    </row>
    <row r="209473" spans="1:8" x14ac:dyDescent="0.3">
      <c r="A209473">
        <v>140610</v>
      </c>
      <c r="B209473" t="s">
        <v>151468</v>
      </c>
      <c r="C209473" t="s">
        <v>137585</v>
      </c>
      <c r="D209473">
        <v>570</v>
      </c>
      <c r="E209473">
        <v>52662</v>
      </c>
      <c r="F209473">
        <v>2</v>
      </c>
      <c r="G209473" t="s">
        <v>445</v>
      </c>
      <c r="H209473" t="s">
        <v>135619</v>
      </c>
    </row>
    <row r="209474" spans="1:8" x14ac:dyDescent="0.3">
      <c r="A209474">
        <v>140610</v>
      </c>
      <c r="B209474" t="s">
        <v>151468</v>
      </c>
      <c r="C209474" t="s">
        <v>137585</v>
      </c>
      <c r="D209474">
        <v>570</v>
      </c>
      <c r="E209474">
        <v>52662</v>
      </c>
      <c r="F209474">
        <v>3</v>
      </c>
      <c r="G209474" t="s">
        <v>324</v>
      </c>
      <c r="H209474" t="s">
        <v>135616</v>
      </c>
    </row>
    <row r="209475" spans="1:8" x14ac:dyDescent="0.3">
      <c r="A209475">
        <v>140610</v>
      </c>
      <c r="B209475" t="s">
        <v>151468</v>
      </c>
      <c r="C209475" t="s">
        <v>137585</v>
      </c>
      <c r="D209475">
        <v>570</v>
      </c>
      <c r="E209475">
        <v>52662</v>
      </c>
      <c r="F209475">
        <v>4</v>
      </c>
      <c r="G209475" t="s">
        <v>3732</v>
      </c>
      <c r="H209475" t="s">
        <v>135616</v>
      </c>
    </row>
    <row r="209476" spans="1:8" x14ac:dyDescent="0.3">
      <c r="A209476">
        <v>140610</v>
      </c>
      <c r="B209476" t="s">
        <v>151468</v>
      </c>
      <c r="C209476" t="s">
        <v>137585</v>
      </c>
      <c r="D209476">
        <v>570</v>
      </c>
      <c r="E209476">
        <v>52663</v>
      </c>
      <c r="F209476">
        <v>1</v>
      </c>
      <c r="G209476" t="s">
        <v>152765</v>
      </c>
      <c r="H209476" t="s">
        <v>135619</v>
      </c>
    </row>
    <row r="209477" spans="1:8" x14ac:dyDescent="0.3">
      <c r="A209477">
        <v>140610</v>
      </c>
      <c r="B209477" t="s">
        <v>151468</v>
      </c>
      <c r="C209477" t="s">
        <v>137585</v>
      </c>
      <c r="D209477">
        <v>570</v>
      </c>
      <c r="E209477">
        <v>52663</v>
      </c>
      <c r="F209477">
        <v>2</v>
      </c>
      <c r="G209477" t="s">
        <v>153649</v>
      </c>
      <c r="H209477" t="s">
        <v>135616</v>
      </c>
    </row>
    <row r="209478" spans="1:8" x14ac:dyDescent="0.3">
      <c r="A209478">
        <v>140610</v>
      </c>
      <c r="B209478" t="s">
        <v>151468</v>
      </c>
      <c r="C209478" t="s">
        <v>137585</v>
      </c>
      <c r="D209478">
        <v>570</v>
      </c>
      <c r="E209478">
        <v>52663</v>
      </c>
      <c r="F209478">
        <v>3</v>
      </c>
      <c r="G209478" t="s">
        <v>153650</v>
      </c>
      <c r="H209478" t="s">
        <v>135616</v>
      </c>
    </row>
    <row r="209479" spans="1:8" x14ac:dyDescent="0.3">
      <c r="A209479">
        <v>140610</v>
      </c>
      <c r="B209479" t="s">
        <v>151468</v>
      </c>
      <c r="C209479" t="s">
        <v>137585</v>
      </c>
      <c r="D209479">
        <v>570</v>
      </c>
      <c r="E209479">
        <v>52663</v>
      </c>
      <c r="F209479">
        <v>4</v>
      </c>
      <c r="G209479" t="s">
        <v>153651</v>
      </c>
      <c r="H209479" t="s">
        <v>135616</v>
      </c>
    </row>
    <row r="209480" spans="1:8" x14ac:dyDescent="0.3">
      <c r="A209480">
        <v>140610</v>
      </c>
      <c r="B209480" t="s">
        <v>151468</v>
      </c>
      <c r="C209480" t="s">
        <v>137585</v>
      </c>
      <c r="D209480">
        <v>570</v>
      </c>
      <c r="E209480">
        <v>52664</v>
      </c>
      <c r="F209480">
        <v>1</v>
      </c>
      <c r="G209480" t="s">
        <v>28445</v>
      </c>
      <c r="H209480" t="s">
        <v>135616</v>
      </c>
    </row>
    <row r="209481" spans="1:8" x14ac:dyDescent="0.3">
      <c r="A209481">
        <v>140610</v>
      </c>
      <c r="B209481" t="s">
        <v>151468</v>
      </c>
      <c r="C209481" t="s">
        <v>137585</v>
      </c>
      <c r="D209481">
        <v>570</v>
      </c>
      <c r="E209481">
        <v>52664</v>
      </c>
      <c r="F209481">
        <v>2</v>
      </c>
      <c r="G209481" t="s">
        <v>151784</v>
      </c>
      <c r="H209481" t="s">
        <v>135616</v>
      </c>
    </row>
    <row r="209482" spans="1:8" x14ac:dyDescent="0.3">
      <c r="A209482">
        <v>140610</v>
      </c>
      <c r="B209482" t="s">
        <v>151468</v>
      </c>
      <c r="C209482" t="s">
        <v>137585</v>
      </c>
      <c r="D209482">
        <v>570</v>
      </c>
      <c r="E209482">
        <v>52664</v>
      </c>
      <c r="F209482">
        <v>3</v>
      </c>
      <c r="G209482" t="s">
        <v>31117</v>
      </c>
      <c r="H209482" t="s">
        <v>135619</v>
      </c>
    </row>
    <row r="209483" spans="1:8" x14ac:dyDescent="0.3">
      <c r="A209483">
        <v>140610</v>
      </c>
      <c r="B209483" t="s">
        <v>151468</v>
      </c>
      <c r="C209483" t="s">
        <v>137585</v>
      </c>
      <c r="D209483">
        <v>570</v>
      </c>
      <c r="E209483">
        <v>52664</v>
      </c>
      <c r="F209483">
        <v>4</v>
      </c>
      <c r="G209483" t="s">
        <v>152085</v>
      </c>
      <c r="H209483" t="s">
        <v>135616</v>
      </c>
    </row>
    <row r="209484" spans="1:8" x14ac:dyDescent="0.3">
      <c r="A209484">
        <v>140610</v>
      </c>
      <c r="B209484" t="s">
        <v>151468</v>
      </c>
      <c r="C209484" t="s">
        <v>137585</v>
      </c>
      <c r="D209484">
        <v>570</v>
      </c>
      <c r="E209484">
        <v>52665</v>
      </c>
      <c r="F209484">
        <v>1</v>
      </c>
      <c r="G209484" t="s">
        <v>153652</v>
      </c>
      <c r="H209484" t="s">
        <v>135616</v>
      </c>
    </row>
    <row r="209485" spans="1:8" x14ac:dyDescent="0.3">
      <c r="A209485">
        <v>140610</v>
      </c>
      <c r="B209485" t="s">
        <v>151468</v>
      </c>
      <c r="C209485" t="s">
        <v>137585</v>
      </c>
      <c r="D209485">
        <v>570</v>
      </c>
      <c r="E209485">
        <v>52665</v>
      </c>
      <c r="F209485">
        <v>2</v>
      </c>
      <c r="G209485" t="s">
        <v>153653</v>
      </c>
      <c r="H209485" t="s">
        <v>135616</v>
      </c>
    </row>
    <row r="209486" spans="1:8" x14ac:dyDescent="0.3">
      <c r="A209486">
        <v>140610</v>
      </c>
      <c r="B209486" t="s">
        <v>151468</v>
      </c>
      <c r="C209486" t="s">
        <v>137585</v>
      </c>
      <c r="D209486">
        <v>570</v>
      </c>
      <c r="E209486">
        <v>52665</v>
      </c>
      <c r="F209486">
        <v>3</v>
      </c>
      <c r="G209486" t="s">
        <v>153077</v>
      </c>
      <c r="H209486" t="s">
        <v>135616</v>
      </c>
    </row>
    <row r="209487" spans="1:8" x14ac:dyDescent="0.3">
      <c r="A209487">
        <v>140610</v>
      </c>
      <c r="B209487" t="s">
        <v>151468</v>
      </c>
      <c r="C209487" t="s">
        <v>137585</v>
      </c>
      <c r="D209487">
        <v>570</v>
      </c>
      <c r="E209487">
        <v>52665</v>
      </c>
      <c r="F209487">
        <v>4</v>
      </c>
      <c r="G209487" t="s">
        <v>153654</v>
      </c>
      <c r="H209487" t="s">
        <v>135619</v>
      </c>
    </row>
    <row r="209488" spans="1:8" x14ac:dyDescent="0.3">
      <c r="A209488">
        <v>140610</v>
      </c>
      <c r="B209488" t="s">
        <v>151468</v>
      </c>
      <c r="C209488" t="s">
        <v>137585</v>
      </c>
      <c r="D209488">
        <v>570</v>
      </c>
      <c r="E209488">
        <v>52666</v>
      </c>
      <c r="F209488">
        <v>1</v>
      </c>
      <c r="G209488" t="s">
        <v>153655</v>
      </c>
      <c r="H209488" t="s">
        <v>135616</v>
      </c>
    </row>
    <row r="209489" spans="1:8" x14ac:dyDescent="0.3">
      <c r="A209489">
        <v>140610</v>
      </c>
      <c r="B209489" t="s">
        <v>151468</v>
      </c>
      <c r="C209489" t="s">
        <v>137585</v>
      </c>
      <c r="D209489">
        <v>570</v>
      </c>
      <c r="E209489">
        <v>52666</v>
      </c>
      <c r="F209489">
        <v>2</v>
      </c>
      <c r="G209489" t="s">
        <v>153656</v>
      </c>
      <c r="H209489" t="s">
        <v>135616</v>
      </c>
    </row>
    <row r="209490" spans="1:8" x14ac:dyDescent="0.3">
      <c r="A209490">
        <v>140610</v>
      </c>
      <c r="B209490" t="s">
        <v>151468</v>
      </c>
      <c r="C209490" t="s">
        <v>137585</v>
      </c>
      <c r="D209490">
        <v>570</v>
      </c>
      <c r="E209490">
        <v>52666</v>
      </c>
      <c r="F209490">
        <v>3</v>
      </c>
      <c r="G209490" t="s">
        <v>153657</v>
      </c>
      <c r="H209490" t="s">
        <v>135616</v>
      </c>
    </row>
    <row r="209491" spans="1:8" x14ac:dyDescent="0.3">
      <c r="A209491">
        <v>140610</v>
      </c>
      <c r="B209491" t="s">
        <v>151468</v>
      </c>
      <c r="C209491" t="s">
        <v>137585</v>
      </c>
      <c r="D209491">
        <v>570</v>
      </c>
      <c r="E209491">
        <v>52666</v>
      </c>
      <c r="F209491">
        <v>4</v>
      </c>
      <c r="G209491" t="s">
        <v>153658</v>
      </c>
      <c r="H209491" t="s">
        <v>135619</v>
      </c>
    </row>
    <row r="209492" spans="1:8" x14ac:dyDescent="0.3">
      <c r="A209492">
        <v>140610</v>
      </c>
      <c r="B209492" t="s">
        <v>151468</v>
      </c>
      <c r="C209492" t="s">
        <v>137585</v>
      </c>
      <c r="D209492">
        <v>570</v>
      </c>
      <c r="E209492">
        <v>52667</v>
      </c>
      <c r="F209492">
        <v>1</v>
      </c>
      <c r="G209492" t="s">
        <v>153659</v>
      </c>
      <c r="H209492" t="s">
        <v>135619</v>
      </c>
    </row>
    <row r="209493" spans="1:8" x14ac:dyDescent="0.3">
      <c r="A209493">
        <v>140610</v>
      </c>
      <c r="B209493" t="s">
        <v>151468</v>
      </c>
      <c r="C209493" t="s">
        <v>137585</v>
      </c>
      <c r="D209493">
        <v>570</v>
      </c>
      <c r="E209493">
        <v>52667</v>
      </c>
      <c r="F209493">
        <v>2</v>
      </c>
      <c r="G209493" t="s">
        <v>153660</v>
      </c>
      <c r="H209493" t="s">
        <v>135616</v>
      </c>
    </row>
    <row r="209494" spans="1:8" x14ac:dyDescent="0.3">
      <c r="A209494">
        <v>140610</v>
      </c>
      <c r="B209494" t="s">
        <v>151468</v>
      </c>
      <c r="C209494" t="s">
        <v>137585</v>
      </c>
      <c r="D209494">
        <v>570</v>
      </c>
      <c r="E209494">
        <v>52667</v>
      </c>
      <c r="F209494">
        <v>3</v>
      </c>
      <c r="G209494" t="s">
        <v>153661</v>
      </c>
      <c r="H209494" t="s">
        <v>135616</v>
      </c>
    </row>
    <row r="209495" spans="1:8" x14ac:dyDescent="0.3">
      <c r="A209495">
        <v>140610</v>
      </c>
      <c r="B209495" t="s">
        <v>151468</v>
      </c>
      <c r="C209495" t="s">
        <v>137585</v>
      </c>
      <c r="D209495">
        <v>570</v>
      </c>
      <c r="E209495">
        <v>52667</v>
      </c>
      <c r="F209495">
        <v>4</v>
      </c>
      <c r="G209495" t="s">
        <v>153662</v>
      </c>
      <c r="H209495" t="s">
        <v>135616</v>
      </c>
    </row>
    <row r="209496" spans="1:8" x14ac:dyDescent="0.3">
      <c r="A209496">
        <v>140610</v>
      </c>
      <c r="B209496" t="s">
        <v>151468</v>
      </c>
      <c r="C209496" t="s">
        <v>137585</v>
      </c>
      <c r="D209496">
        <v>570</v>
      </c>
      <c r="E209496">
        <v>52668</v>
      </c>
      <c r="F209496">
        <v>1</v>
      </c>
      <c r="G209496" t="s">
        <v>153663</v>
      </c>
      <c r="H209496" t="s">
        <v>135616</v>
      </c>
    </row>
    <row r="209497" spans="1:8" x14ac:dyDescent="0.3">
      <c r="A209497">
        <v>140610</v>
      </c>
      <c r="B209497" t="s">
        <v>151468</v>
      </c>
      <c r="C209497" t="s">
        <v>137585</v>
      </c>
      <c r="D209497">
        <v>570</v>
      </c>
      <c r="E209497">
        <v>52668</v>
      </c>
      <c r="F209497">
        <v>2</v>
      </c>
      <c r="G209497" t="s">
        <v>152735</v>
      </c>
      <c r="H209497" t="s">
        <v>135619</v>
      </c>
    </row>
    <row r="209498" spans="1:8" x14ac:dyDescent="0.3">
      <c r="A209498">
        <v>140610</v>
      </c>
      <c r="B209498" t="s">
        <v>151468</v>
      </c>
      <c r="C209498" t="s">
        <v>137585</v>
      </c>
      <c r="D209498">
        <v>570</v>
      </c>
      <c r="E209498">
        <v>52668</v>
      </c>
      <c r="F209498">
        <v>3</v>
      </c>
      <c r="G209498" t="s">
        <v>153664</v>
      </c>
      <c r="H209498" t="s">
        <v>135616</v>
      </c>
    </row>
    <row r="209499" spans="1:8" x14ac:dyDescent="0.3">
      <c r="A209499">
        <v>140610</v>
      </c>
      <c r="B209499" t="s">
        <v>151468</v>
      </c>
      <c r="C209499" t="s">
        <v>137585</v>
      </c>
      <c r="D209499">
        <v>570</v>
      </c>
      <c r="E209499">
        <v>52668</v>
      </c>
      <c r="F209499">
        <v>4</v>
      </c>
      <c r="G209499" t="s">
        <v>153665</v>
      </c>
      <c r="H209499" t="s">
        <v>135616</v>
      </c>
    </row>
    <row r="209500" spans="1:8" x14ac:dyDescent="0.3">
      <c r="A209500">
        <v>140610</v>
      </c>
      <c r="B209500" t="s">
        <v>151468</v>
      </c>
      <c r="C209500" t="s">
        <v>137585</v>
      </c>
      <c r="D209500">
        <v>570</v>
      </c>
      <c r="E209500">
        <v>52669</v>
      </c>
      <c r="F209500">
        <v>1</v>
      </c>
      <c r="G209500" t="s">
        <v>153666</v>
      </c>
      <c r="H209500" t="s">
        <v>135616</v>
      </c>
    </row>
    <row r="209501" spans="1:8" x14ac:dyDescent="0.3">
      <c r="A209501">
        <v>140610</v>
      </c>
      <c r="B209501" t="s">
        <v>151468</v>
      </c>
      <c r="C209501" t="s">
        <v>137585</v>
      </c>
      <c r="D209501">
        <v>570</v>
      </c>
      <c r="E209501">
        <v>52669</v>
      </c>
      <c r="F209501">
        <v>2</v>
      </c>
      <c r="G209501" t="s">
        <v>153667</v>
      </c>
      <c r="H209501" t="s">
        <v>135619</v>
      </c>
    </row>
    <row r="209502" spans="1:8" x14ac:dyDescent="0.3">
      <c r="A209502">
        <v>140610</v>
      </c>
      <c r="B209502" t="s">
        <v>151468</v>
      </c>
      <c r="C209502" t="s">
        <v>137585</v>
      </c>
      <c r="D209502">
        <v>570</v>
      </c>
      <c r="E209502">
        <v>52669</v>
      </c>
      <c r="F209502">
        <v>3</v>
      </c>
      <c r="G209502" t="s">
        <v>153668</v>
      </c>
      <c r="H209502" t="s">
        <v>135616</v>
      </c>
    </row>
    <row r="209503" spans="1:8" x14ac:dyDescent="0.3">
      <c r="A209503">
        <v>140610</v>
      </c>
      <c r="B209503" t="s">
        <v>151468</v>
      </c>
      <c r="C209503" t="s">
        <v>137585</v>
      </c>
      <c r="D209503">
        <v>570</v>
      </c>
      <c r="E209503">
        <v>52669</v>
      </c>
      <c r="F209503">
        <v>4</v>
      </c>
      <c r="G209503" t="s">
        <v>153669</v>
      </c>
      <c r="H209503" t="s">
        <v>135616</v>
      </c>
    </row>
    <row r="209504" spans="1:8" x14ac:dyDescent="0.3">
      <c r="A209504">
        <v>140610</v>
      </c>
      <c r="B209504" t="s">
        <v>151468</v>
      </c>
      <c r="C209504" t="s">
        <v>137585</v>
      </c>
      <c r="D209504">
        <v>570</v>
      </c>
      <c r="E209504">
        <v>52670</v>
      </c>
      <c r="F209504">
        <v>1</v>
      </c>
      <c r="G209504" t="s">
        <v>153670</v>
      </c>
      <c r="H209504" t="s">
        <v>135616</v>
      </c>
    </row>
    <row r="209505" spans="1:8" x14ac:dyDescent="0.3">
      <c r="A209505">
        <v>140610</v>
      </c>
      <c r="B209505" t="s">
        <v>151468</v>
      </c>
      <c r="C209505" t="s">
        <v>137585</v>
      </c>
      <c r="D209505">
        <v>570</v>
      </c>
      <c r="E209505">
        <v>52670</v>
      </c>
      <c r="F209505">
        <v>2</v>
      </c>
      <c r="G209505" t="s">
        <v>153671</v>
      </c>
      <c r="H209505" t="s">
        <v>135619</v>
      </c>
    </row>
    <row r="209506" spans="1:8" x14ac:dyDescent="0.3">
      <c r="A209506">
        <v>140610</v>
      </c>
      <c r="B209506" t="s">
        <v>151468</v>
      </c>
      <c r="C209506" t="s">
        <v>137585</v>
      </c>
      <c r="D209506">
        <v>570</v>
      </c>
      <c r="E209506">
        <v>52670</v>
      </c>
      <c r="F209506">
        <v>3</v>
      </c>
      <c r="G209506" t="s">
        <v>153672</v>
      </c>
      <c r="H209506" t="s">
        <v>135616</v>
      </c>
    </row>
    <row r="209507" spans="1:8" x14ac:dyDescent="0.3">
      <c r="A209507">
        <v>140610</v>
      </c>
      <c r="B209507" t="s">
        <v>151468</v>
      </c>
      <c r="C209507" t="s">
        <v>137585</v>
      </c>
      <c r="D209507">
        <v>570</v>
      </c>
      <c r="E209507">
        <v>52670</v>
      </c>
      <c r="F209507">
        <v>4</v>
      </c>
      <c r="G209507" t="s">
        <v>153673</v>
      </c>
      <c r="H209507" t="s">
        <v>135616</v>
      </c>
    </row>
    <row r="209508" spans="1:8" x14ac:dyDescent="0.3">
      <c r="A209508">
        <v>140610</v>
      </c>
      <c r="B209508" t="s">
        <v>151468</v>
      </c>
      <c r="C209508" t="s">
        <v>137585</v>
      </c>
      <c r="D209508">
        <v>570</v>
      </c>
      <c r="E209508">
        <v>52671</v>
      </c>
      <c r="F209508">
        <v>1</v>
      </c>
      <c r="G209508" t="s">
        <v>28445</v>
      </c>
      <c r="H209508" t="s">
        <v>135616</v>
      </c>
    </row>
    <row r="209509" spans="1:8" x14ac:dyDescent="0.3">
      <c r="A209509">
        <v>140610</v>
      </c>
      <c r="B209509" t="s">
        <v>151468</v>
      </c>
      <c r="C209509" t="s">
        <v>137585</v>
      </c>
      <c r="D209509">
        <v>570</v>
      </c>
      <c r="E209509">
        <v>52671</v>
      </c>
      <c r="F209509">
        <v>2</v>
      </c>
      <c r="G209509" t="s">
        <v>28446</v>
      </c>
      <c r="H209509" t="s">
        <v>135616</v>
      </c>
    </row>
    <row r="209510" spans="1:8" x14ac:dyDescent="0.3">
      <c r="A209510">
        <v>140610</v>
      </c>
      <c r="B209510" t="s">
        <v>151468</v>
      </c>
      <c r="C209510" t="s">
        <v>137585</v>
      </c>
      <c r="D209510">
        <v>570</v>
      </c>
      <c r="E209510">
        <v>52671</v>
      </c>
      <c r="F209510">
        <v>3</v>
      </c>
      <c r="G209510" t="s">
        <v>28447</v>
      </c>
      <c r="H209510" t="s">
        <v>135619</v>
      </c>
    </row>
    <row r="209511" spans="1:8" x14ac:dyDescent="0.3">
      <c r="A209511">
        <v>140610</v>
      </c>
      <c r="B209511" t="s">
        <v>151468</v>
      </c>
      <c r="C209511" t="s">
        <v>137585</v>
      </c>
      <c r="D209511">
        <v>570</v>
      </c>
      <c r="E209511">
        <v>52671</v>
      </c>
      <c r="F209511">
        <v>4</v>
      </c>
      <c r="G209511" t="s">
        <v>31117</v>
      </c>
      <c r="H209511" t="s">
        <v>135616</v>
      </c>
    </row>
    <row r="209512" spans="1:8" x14ac:dyDescent="0.3">
      <c r="A209512">
        <v>140610</v>
      </c>
      <c r="B209512" t="s">
        <v>151468</v>
      </c>
      <c r="C209512" t="s">
        <v>137585</v>
      </c>
      <c r="D209512">
        <v>570</v>
      </c>
      <c r="E209512">
        <v>52672</v>
      </c>
      <c r="F209512">
        <v>1</v>
      </c>
      <c r="G209512" t="s">
        <v>403</v>
      </c>
      <c r="H209512" t="s">
        <v>135616</v>
      </c>
    </row>
    <row r="209513" spans="1:8" x14ac:dyDescent="0.3">
      <c r="A209513">
        <v>140610</v>
      </c>
      <c r="B209513" t="s">
        <v>151468</v>
      </c>
      <c r="C209513" t="s">
        <v>137585</v>
      </c>
      <c r="D209513">
        <v>570</v>
      </c>
      <c r="E209513">
        <v>52672</v>
      </c>
      <c r="F209513">
        <v>2</v>
      </c>
      <c r="G209513" t="s">
        <v>404</v>
      </c>
      <c r="H209513" t="s">
        <v>135616</v>
      </c>
    </row>
    <row r="209514" spans="1:8" x14ac:dyDescent="0.3">
      <c r="A209514">
        <v>140610</v>
      </c>
      <c r="B209514" t="s">
        <v>151468</v>
      </c>
      <c r="C209514" t="s">
        <v>137585</v>
      </c>
      <c r="D209514">
        <v>570</v>
      </c>
      <c r="E209514">
        <v>52672</v>
      </c>
      <c r="F209514">
        <v>3</v>
      </c>
      <c r="G209514" t="s">
        <v>445</v>
      </c>
      <c r="H209514" t="s">
        <v>135619</v>
      </c>
    </row>
    <row r="209515" spans="1:8" x14ac:dyDescent="0.3">
      <c r="A209515">
        <v>140610</v>
      </c>
      <c r="B209515" t="s">
        <v>151468</v>
      </c>
      <c r="C209515" t="s">
        <v>137585</v>
      </c>
      <c r="D209515">
        <v>570</v>
      </c>
      <c r="E209515">
        <v>52672</v>
      </c>
      <c r="F209515">
        <v>4</v>
      </c>
      <c r="G209515" t="s">
        <v>446</v>
      </c>
      <c r="H209515" t="s">
        <v>135616</v>
      </c>
    </row>
    <row r="209516" spans="1:8" x14ac:dyDescent="0.3">
      <c r="A209516">
        <v>140610</v>
      </c>
      <c r="B209516" t="s">
        <v>151468</v>
      </c>
      <c r="C209516" t="s">
        <v>137585</v>
      </c>
      <c r="D209516">
        <v>570</v>
      </c>
      <c r="E209516">
        <v>52673</v>
      </c>
      <c r="F209516">
        <v>1</v>
      </c>
      <c r="G209516" t="s">
        <v>6167</v>
      </c>
      <c r="H209516" t="s">
        <v>135616</v>
      </c>
    </row>
    <row r="209517" spans="1:8" x14ac:dyDescent="0.3">
      <c r="A209517">
        <v>140610</v>
      </c>
      <c r="B209517" t="s">
        <v>151468</v>
      </c>
      <c r="C209517" t="s">
        <v>137585</v>
      </c>
      <c r="D209517">
        <v>570</v>
      </c>
      <c r="E209517">
        <v>52673</v>
      </c>
      <c r="F209517">
        <v>2</v>
      </c>
      <c r="G209517" t="s">
        <v>6785</v>
      </c>
      <c r="H209517" t="s">
        <v>135616</v>
      </c>
    </row>
    <row r="209518" spans="1:8" x14ac:dyDescent="0.3">
      <c r="A209518">
        <v>140610</v>
      </c>
      <c r="B209518" t="s">
        <v>151468</v>
      </c>
      <c r="C209518" t="s">
        <v>137585</v>
      </c>
      <c r="D209518">
        <v>570</v>
      </c>
      <c r="E209518">
        <v>52673</v>
      </c>
      <c r="F209518">
        <v>3</v>
      </c>
      <c r="G209518" t="s">
        <v>153674</v>
      </c>
      <c r="H209518" t="s">
        <v>135616</v>
      </c>
    </row>
    <row r="209519" spans="1:8" x14ac:dyDescent="0.3">
      <c r="A209519">
        <v>140610</v>
      </c>
      <c r="B209519" t="s">
        <v>151468</v>
      </c>
      <c r="C209519" t="s">
        <v>137585</v>
      </c>
      <c r="D209519">
        <v>570</v>
      </c>
      <c r="E209519">
        <v>52673</v>
      </c>
      <c r="F209519">
        <v>4</v>
      </c>
      <c r="G209519" t="s">
        <v>153675</v>
      </c>
      <c r="H209519" t="s">
        <v>135619</v>
      </c>
    </row>
    <row r="209520" spans="1:8" x14ac:dyDescent="0.3">
      <c r="A209520">
        <v>140610</v>
      </c>
      <c r="B209520" t="s">
        <v>151468</v>
      </c>
      <c r="C209520" t="s">
        <v>137585</v>
      </c>
      <c r="D209520">
        <v>570</v>
      </c>
      <c r="E209520">
        <v>52674</v>
      </c>
      <c r="F209520">
        <v>1</v>
      </c>
      <c r="G209520" t="s">
        <v>152758</v>
      </c>
      <c r="H209520" t="s">
        <v>135616</v>
      </c>
    </row>
    <row r="209521" spans="1:8" x14ac:dyDescent="0.3">
      <c r="A209521">
        <v>140610</v>
      </c>
      <c r="B209521" t="s">
        <v>151468</v>
      </c>
      <c r="C209521" t="s">
        <v>137585</v>
      </c>
      <c r="D209521">
        <v>570</v>
      </c>
      <c r="E209521">
        <v>52674</v>
      </c>
      <c r="F209521">
        <v>2</v>
      </c>
      <c r="G209521" t="s">
        <v>120942</v>
      </c>
      <c r="H209521" t="s">
        <v>135616</v>
      </c>
    </row>
    <row r="209522" spans="1:8" x14ac:dyDescent="0.3">
      <c r="A209522">
        <v>140610</v>
      </c>
      <c r="B209522" t="s">
        <v>151468</v>
      </c>
      <c r="C209522" t="s">
        <v>137585</v>
      </c>
      <c r="D209522">
        <v>570</v>
      </c>
      <c r="E209522">
        <v>52674</v>
      </c>
      <c r="F209522">
        <v>3</v>
      </c>
      <c r="G209522" t="s">
        <v>5767</v>
      </c>
      <c r="H209522" t="s">
        <v>135619</v>
      </c>
    </row>
    <row r="209523" spans="1:8" x14ac:dyDescent="0.3">
      <c r="A209523">
        <v>140610</v>
      </c>
      <c r="B209523" t="s">
        <v>151468</v>
      </c>
      <c r="C209523" t="s">
        <v>137585</v>
      </c>
      <c r="D209523">
        <v>570</v>
      </c>
      <c r="E209523">
        <v>52674</v>
      </c>
      <c r="F209523">
        <v>4</v>
      </c>
      <c r="G209523" t="s">
        <v>153676</v>
      </c>
      <c r="H209523" t="s">
        <v>135616</v>
      </c>
    </row>
    <row r="209524" spans="1:8" x14ac:dyDescent="0.3">
      <c r="A209524">
        <v>140610</v>
      </c>
      <c r="B209524" t="s">
        <v>151468</v>
      </c>
      <c r="C209524" t="s">
        <v>137585</v>
      </c>
      <c r="D209524">
        <v>570</v>
      </c>
      <c r="E209524">
        <v>52675</v>
      </c>
      <c r="F209524">
        <v>1</v>
      </c>
      <c r="G209524" t="s">
        <v>152422</v>
      </c>
      <c r="H209524" t="s">
        <v>135616</v>
      </c>
    </row>
    <row r="209525" spans="1:8" x14ac:dyDescent="0.3">
      <c r="A209525">
        <v>140610</v>
      </c>
      <c r="B209525" t="s">
        <v>151468</v>
      </c>
      <c r="C209525" t="s">
        <v>137585</v>
      </c>
      <c r="D209525">
        <v>570</v>
      </c>
      <c r="E209525">
        <v>52675</v>
      </c>
      <c r="F209525">
        <v>2</v>
      </c>
      <c r="G209525" t="s">
        <v>153677</v>
      </c>
      <c r="H209525" t="s">
        <v>135619</v>
      </c>
    </row>
    <row r="209526" spans="1:8" x14ac:dyDescent="0.3">
      <c r="A209526">
        <v>140610</v>
      </c>
      <c r="B209526" t="s">
        <v>151468</v>
      </c>
      <c r="C209526" t="s">
        <v>137585</v>
      </c>
      <c r="D209526">
        <v>570</v>
      </c>
      <c r="E209526">
        <v>52675</v>
      </c>
      <c r="F209526">
        <v>3</v>
      </c>
      <c r="G209526" t="s">
        <v>153678</v>
      </c>
      <c r="H209526" t="s">
        <v>135616</v>
      </c>
    </row>
    <row r="209527" spans="1:8" x14ac:dyDescent="0.3">
      <c r="A209527">
        <v>140610</v>
      </c>
      <c r="B209527" t="s">
        <v>151468</v>
      </c>
      <c r="C209527" t="s">
        <v>137585</v>
      </c>
      <c r="D209527">
        <v>570</v>
      </c>
      <c r="E209527">
        <v>52675</v>
      </c>
      <c r="F209527">
        <v>4</v>
      </c>
      <c r="G209527" t="s">
        <v>153679</v>
      </c>
      <c r="H209527" t="s">
        <v>135616</v>
      </c>
    </row>
    <row r="209528" spans="1:8" x14ac:dyDescent="0.3">
      <c r="A209528">
        <v>140610</v>
      </c>
      <c r="B209528" t="s">
        <v>153680</v>
      </c>
      <c r="C209528" t="s">
        <v>137889</v>
      </c>
      <c r="D209528">
        <v>571</v>
      </c>
      <c r="E209528">
        <v>52676</v>
      </c>
      <c r="F209528">
        <v>1</v>
      </c>
      <c r="G209528" t="s">
        <v>153681</v>
      </c>
      <c r="H209528" t="s">
        <v>135616</v>
      </c>
    </row>
    <row r="209529" spans="1:8" x14ac:dyDescent="0.3">
      <c r="A209529">
        <v>140610</v>
      </c>
      <c r="B209529" t="s">
        <v>153680</v>
      </c>
      <c r="C209529" t="s">
        <v>137889</v>
      </c>
      <c r="D209529">
        <v>571</v>
      </c>
      <c r="E209529">
        <v>52676</v>
      </c>
      <c r="F209529">
        <v>2</v>
      </c>
      <c r="G209529" t="s">
        <v>153682</v>
      </c>
      <c r="H209529" t="s">
        <v>135619</v>
      </c>
    </row>
    <row r="209530" spans="1:8" x14ac:dyDescent="0.3">
      <c r="A209530">
        <v>140610</v>
      </c>
      <c r="B209530" t="s">
        <v>153680</v>
      </c>
      <c r="C209530" t="s">
        <v>137889</v>
      </c>
      <c r="D209530">
        <v>571</v>
      </c>
      <c r="E209530">
        <v>52676</v>
      </c>
      <c r="F209530">
        <v>3</v>
      </c>
      <c r="G209530" t="s">
        <v>153683</v>
      </c>
      <c r="H209530" t="s">
        <v>135616</v>
      </c>
    </row>
    <row r="209531" spans="1:8" x14ac:dyDescent="0.3">
      <c r="A209531">
        <v>140610</v>
      </c>
      <c r="B209531" t="s">
        <v>153680</v>
      </c>
      <c r="C209531" t="s">
        <v>137889</v>
      </c>
      <c r="D209531">
        <v>571</v>
      </c>
      <c r="E209531">
        <v>52676</v>
      </c>
      <c r="F209531">
        <v>4</v>
      </c>
      <c r="G209531" t="s">
        <v>153684</v>
      </c>
      <c r="H209531" t="s">
        <v>135616</v>
      </c>
    </row>
    <row r="209532" spans="1:8" x14ac:dyDescent="0.3">
      <c r="A209532">
        <v>140610</v>
      </c>
      <c r="B209532" t="s">
        <v>153680</v>
      </c>
      <c r="C209532" t="s">
        <v>137889</v>
      </c>
      <c r="D209532">
        <v>571</v>
      </c>
      <c r="E209532">
        <v>52677</v>
      </c>
      <c r="F209532">
        <v>1</v>
      </c>
      <c r="G209532" t="s">
        <v>51576</v>
      </c>
      <c r="H209532" t="s">
        <v>135616</v>
      </c>
    </row>
    <row r="209533" spans="1:8" x14ac:dyDescent="0.3">
      <c r="A209533">
        <v>140610</v>
      </c>
      <c r="B209533" t="s">
        <v>153680</v>
      </c>
      <c r="C209533" t="s">
        <v>137889</v>
      </c>
      <c r="D209533">
        <v>571</v>
      </c>
      <c r="E209533">
        <v>52677</v>
      </c>
      <c r="F209533">
        <v>2</v>
      </c>
      <c r="G209533" t="s">
        <v>57037</v>
      </c>
      <c r="H209533" t="s">
        <v>135616</v>
      </c>
    </row>
    <row r="209534" spans="1:8" x14ac:dyDescent="0.3">
      <c r="A209534">
        <v>140610</v>
      </c>
      <c r="B209534" t="s">
        <v>153680</v>
      </c>
      <c r="C209534" t="s">
        <v>137889</v>
      </c>
      <c r="D209534">
        <v>571</v>
      </c>
      <c r="E209534">
        <v>52677</v>
      </c>
      <c r="F209534">
        <v>3</v>
      </c>
      <c r="G209534" t="s">
        <v>1866</v>
      </c>
      <c r="H209534" t="s">
        <v>135616</v>
      </c>
    </row>
    <row r="209535" spans="1:8" x14ac:dyDescent="0.3">
      <c r="A209535">
        <v>140610</v>
      </c>
      <c r="B209535" t="s">
        <v>153680</v>
      </c>
      <c r="C209535" t="s">
        <v>137889</v>
      </c>
      <c r="D209535">
        <v>571</v>
      </c>
      <c r="E209535">
        <v>52677</v>
      </c>
      <c r="F209535">
        <v>4</v>
      </c>
      <c r="G209535" t="s">
        <v>7540</v>
      </c>
      <c r="H209535" t="s">
        <v>135619</v>
      </c>
    </row>
    <row r="209536" spans="1:8" x14ac:dyDescent="0.3">
      <c r="A209536">
        <v>140610</v>
      </c>
      <c r="B209536" t="s">
        <v>153680</v>
      </c>
      <c r="C209536" t="s">
        <v>137889</v>
      </c>
      <c r="D209536">
        <v>571</v>
      </c>
      <c r="E209536">
        <v>52678</v>
      </c>
      <c r="F209536">
        <v>1</v>
      </c>
      <c r="G209536" t="s">
        <v>153685</v>
      </c>
      <c r="H209536" t="s">
        <v>135616</v>
      </c>
    </row>
    <row r="209537" spans="1:8" x14ac:dyDescent="0.3">
      <c r="A209537">
        <v>140610</v>
      </c>
      <c r="B209537" t="s">
        <v>153680</v>
      </c>
      <c r="C209537" t="s">
        <v>137889</v>
      </c>
      <c r="D209537">
        <v>571</v>
      </c>
      <c r="E209537">
        <v>52678</v>
      </c>
      <c r="F209537">
        <v>2</v>
      </c>
      <c r="G209537" t="s">
        <v>151827</v>
      </c>
      <c r="H209537" t="s">
        <v>135616</v>
      </c>
    </row>
    <row r="209538" spans="1:8" x14ac:dyDescent="0.3">
      <c r="A209538">
        <v>140610</v>
      </c>
      <c r="B209538" t="s">
        <v>153680</v>
      </c>
      <c r="C209538" t="s">
        <v>137889</v>
      </c>
      <c r="D209538">
        <v>571</v>
      </c>
      <c r="E209538">
        <v>52678</v>
      </c>
      <c r="F209538">
        <v>3</v>
      </c>
      <c r="G209538" t="s">
        <v>151825</v>
      </c>
      <c r="H209538" t="s">
        <v>135619</v>
      </c>
    </row>
    <row r="209539" spans="1:8" x14ac:dyDescent="0.3">
      <c r="A209539">
        <v>140610</v>
      </c>
      <c r="B209539" t="s">
        <v>153680</v>
      </c>
      <c r="C209539" t="s">
        <v>137889</v>
      </c>
      <c r="D209539">
        <v>571</v>
      </c>
      <c r="E209539">
        <v>52678</v>
      </c>
      <c r="F209539">
        <v>4</v>
      </c>
      <c r="G209539" t="s">
        <v>151828</v>
      </c>
      <c r="H209539" t="s">
        <v>135616</v>
      </c>
    </row>
    <row r="209540" spans="1:8" x14ac:dyDescent="0.3">
      <c r="A209540">
        <v>140610</v>
      </c>
      <c r="B209540" t="s">
        <v>153680</v>
      </c>
      <c r="C209540" t="s">
        <v>137889</v>
      </c>
      <c r="D209540">
        <v>571</v>
      </c>
      <c r="E209540">
        <v>52679</v>
      </c>
      <c r="F209540">
        <v>1</v>
      </c>
      <c r="G209540" t="s">
        <v>20195</v>
      </c>
      <c r="H209540" t="s">
        <v>135616</v>
      </c>
    </row>
    <row r="209541" spans="1:8" x14ac:dyDescent="0.3">
      <c r="A209541">
        <v>140610</v>
      </c>
      <c r="B209541" t="s">
        <v>153680</v>
      </c>
      <c r="C209541" t="s">
        <v>137889</v>
      </c>
      <c r="D209541">
        <v>571</v>
      </c>
      <c r="E209541">
        <v>52679</v>
      </c>
      <c r="F209541">
        <v>2</v>
      </c>
      <c r="G209541" t="s">
        <v>152196</v>
      </c>
      <c r="H209541" t="s">
        <v>135616</v>
      </c>
    </row>
    <row r="209542" spans="1:8" x14ac:dyDescent="0.3">
      <c r="A209542">
        <v>140610</v>
      </c>
      <c r="B209542" t="s">
        <v>153680</v>
      </c>
      <c r="C209542" t="s">
        <v>137889</v>
      </c>
      <c r="D209542">
        <v>571</v>
      </c>
      <c r="E209542">
        <v>52679</v>
      </c>
      <c r="F209542">
        <v>3</v>
      </c>
      <c r="G209542" t="s">
        <v>153686</v>
      </c>
      <c r="H209542" t="s">
        <v>135619</v>
      </c>
    </row>
    <row r="209543" spans="1:8" x14ac:dyDescent="0.3">
      <c r="A209543">
        <v>140610</v>
      </c>
      <c r="B209543" t="s">
        <v>153680</v>
      </c>
      <c r="C209543" t="s">
        <v>137889</v>
      </c>
      <c r="D209543">
        <v>571</v>
      </c>
      <c r="E209543">
        <v>52679</v>
      </c>
      <c r="F209543">
        <v>4</v>
      </c>
      <c r="G209543" t="s">
        <v>153687</v>
      </c>
      <c r="H209543" t="s">
        <v>135616</v>
      </c>
    </row>
    <row r="209544" spans="1:8" x14ac:dyDescent="0.3">
      <c r="A209544">
        <v>140610</v>
      </c>
      <c r="B209544" t="s">
        <v>153680</v>
      </c>
      <c r="C209544" t="s">
        <v>137889</v>
      </c>
      <c r="D209544">
        <v>571</v>
      </c>
      <c r="E209544">
        <v>52680</v>
      </c>
      <c r="F209544">
        <v>1</v>
      </c>
      <c r="G209544" t="s">
        <v>153688</v>
      </c>
      <c r="H209544" t="s">
        <v>135616</v>
      </c>
    </row>
    <row r="209545" spans="1:8" x14ac:dyDescent="0.3">
      <c r="A209545">
        <v>140610</v>
      </c>
      <c r="B209545" t="s">
        <v>153680</v>
      </c>
      <c r="C209545" t="s">
        <v>137889</v>
      </c>
      <c r="D209545">
        <v>571</v>
      </c>
      <c r="E209545">
        <v>52680</v>
      </c>
      <c r="F209545">
        <v>2</v>
      </c>
      <c r="G209545" t="s">
        <v>153689</v>
      </c>
      <c r="H209545" t="s">
        <v>135616</v>
      </c>
    </row>
    <row r="209546" spans="1:8" x14ac:dyDescent="0.3">
      <c r="A209546">
        <v>140610</v>
      </c>
      <c r="B209546" t="s">
        <v>153680</v>
      </c>
      <c r="C209546" t="s">
        <v>137889</v>
      </c>
      <c r="D209546">
        <v>571</v>
      </c>
      <c r="E209546">
        <v>52680</v>
      </c>
      <c r="F209546">
        <v>3</v>
      </c>
      <c r="G209546" t="s">
        <v>153690</v>
      </c>
      <c r="H209546" t="s">
        <v>135616</v>
      </c>
    </row>
    <row r="209547" spans="1:8" x14ac:dyDescent="0.3">
      <c r="A209547">
        <v>140610</v>
      </c>
      <c r="B209547" t="s">
        <v>153680</v>
      </c>
      <c r="C209547" t="s">
        <v>137889</v>
      </c>
      <c r="D209547">
        <v>571</v>
      </c>
      <c r="E209547">
        <v>52680</v>
      </c>
      <c r="F209547">
        <v>4</v>
      </c>
      <c r="G209547" t="s">
        <v>153691</v>
      </c>
      <c r="H209547" t="s">
        <v>135619</v>
      </c>
    </row>
    <row r="209548" spans="1:8" x14ac:dyDescent="0.3">
      <c r="A209548">
        <v>140610</v>
      </c>
      <c r="B209548" t="s">
        <v>153680</v>
      </c>
      <c r="C209548" t="s">
        <v>137889</v>
      </c>
      <c r="D209548">
        <v>571</v>
      </c>
      <c r="E209548">
        <v>52681</v>
      </c>
      <c r="F209548">
        <v>1</v>
      </c>
      <c r="G209548" t="s">
        <v>153692</v>
      </c>
      <c r="H209548" t="s">
        <v>135616</v>
      </c>
    </row>
    <row r="209549" spans="1:8" x14ac:dyDescent="0.3">
      <c r="A209549">
        <v>140610</v>
      </c>
      <c r="B209549" t="s">
        <v>153680</v>
      </c>
      <c r="C209549" t="s">
        <v>137889</v>
      </c>
      <c r="D209549">
        <v>571</v>
      </c>
      <c r="E209549">
        <v>52681</v>
      </c>
      <c r="F209549">
        <v>2</v>
      </c>
      <c r="G209549" t="s">
        <v>153693</v>
      </c>
      <c r="H209549" t="s">
        <v>135619</v>
      </c>
    </row>
    <row r="209550" spans="1:8" x14ac:dyDescent="0.3">
      <c r="A209550">
        <v>140610</v>
      </c>
      <c r="B209550" t="s">
        <v>153680</v>
      </c>
      <c r="C209550" t="s">
        <v>137889</v>
      </c>
      <c r="D209550">
        <v>571</v>
      </c>
      <c r="E209550">
        <v>52681</v>
      </c>
      <c r="F209550">
        <v>3</v>
      </c>
      <c r="G209550" t="s">
        <v>153694</v>
      </c>
      <c r="H209550" t="s">
        <v>135616</v>
      </c>
    </row>
    <row r="209551" spans="1:8" x14ac:dyDescent="0.3">
      <c r="A209551">
        <v>140610</v>
      </c>
      <c r="B209551" t="s">
        <v>153680</v>
      </c>
      <c r="C209551" t="s">
        <v>137889</v>
      </c>
      <c r="D209551">
        <v>571</v>
      </c>
      <c r="E209551">
        <v>52681</v>
      </c>
      <c r="F209551">
        <v>4</v>
      </c>
      <c r="G209551" t="s">
        <v>153695</v>
      </c>
      <c r="H209551" t="s">
        <v>135616</v>
      </c>
    </row>
    <row r="209552" spans="1:8" x14ac:dyDescent="0.3">
      <c r="A209552">
        <v>140610</v>
      </c>
      <c r="B209552" t="s">
        <v>153680</v>
      </c>
      <c r="C209552" t="s">
        <v>137889</v>
      </c>
      <c r="D209552">
        <v>571</v>
      </c>
      <c r="E209552">
        <v>52682</v>
      </c>
      <c r="F209552">
        <v>1</v>
      </c>
      <c r="G209552" t="s">
        <v>153696</v>
      </c>
      <c r="H209552" t="s">
        <v>135619</v>
      </c>
    </row>
    <row r="209553" spans="1:8" x14ac:dyDescent="0.3">
      <c r="A209553">
        <v>140610</v>
      </c>
      <c r="B209553" t="s">
        <v>153680</v>
      </c>
      <c r="C209553" t="s">
        <v>137889</v>
      </c>
      <c r="D209553">
        <v>571</v>
      </c>
      <c r="E209553">
        <v>52682</v>
      </c>
      <c r="F209553">
        <v>2</v>
      </c>
      <c r="G209553" t="s">
        <v>153483</v>
      </c>
      <c r="H209553" t="s">
        <v>135616</v>
      </c>
    </row>
    <row r="209554" spans="1:8" x14ac:dyDescent="0.3">
      <c r="A209554">
        <v>140610</v>
      </c>
      <c r="B209554" t="s">
        <v>153680</v>
      </c>
      <c r="C209554" t="s">
        <v>137889</v>
      </c>
      <c r="D209554">
        <v>571</v>
      </c>
      <c r="E209554">
        <v>52682</v>
      </c>
      <c r="F209554">
        <v>3</v>
      </c>
      <c r="G209554" t="s">
        <v>153697</v>
      </c>
      <c r="H209554" t="s">
        <v>135616</v>
      </c>
    </row>
    <row r="209555" spans="1:8" x14ac:dyDescent="0.3">
      <c r="A209555">
        <v>140610</v>
      </c>
      <c r="B209555" t="s">
        <v>153680</v>
      </c>
      <c r="C209555" t="s">
        <v>137889</v>
      </c>
      <c r="D209555">
        <v>571</v>
      </c>
      <c r="E209555">
        <v>52682</v>
      </c>
      <c r="F209555">
        <v>4</v>
      </c>
      <c r="G209555" t="s">
        <v>153480</v>
      </c>
      <c r="H209555" t="s">
        <v>135616</v>
      </c>
    </row>
    <row r="209556" spans="1:8" x14ac:dyDescent="0.3">
      <c r="A209556">
        <v>140610</v>
      </c>
      <c r="B209556" t="s">
        <v>153680</v>
      </c>
      <c r="C209556" t="s">
        <v>137889</v>
      </c>
      <c r="D209556">
        <v>571</v>
      </c>
      <c r="E209556">
        <v>52683</v>
      </c>
      <c r="F209556">
        <v>1</v>
      </c>
      <c r="G209556" t="s">
        <v>153698</v>
      </c>
      <c r="H209556" t="s">
        <v>135616</v>
      </c>
    </row>
    <row r="209557" spans="1:8" x14ac:dyDescent="0.3">
      <c r="A209557">
        <v>140610</v>
      </c>
      <c r="B209557" t="s">
        <v>153680</v>
      </c>
      <c r="C209557" t="s">
        <v>137889</v>
      </c>
      <c r="D209557">
        <v>571</v>
      </c>
      <c r="E209557">
        <v>52683</v>
      </c>
      <c r="F209557">
        <v>2</v>
      </c>
      <c r="G209557" t="s">
        <v>153699</v>
      </c>
      <c r="H209557" t="s">
        <v>135616</v>
      </c>
    </row>
    <row r="209558" spans="1:8" x14ac:dyDescent="0.3">
      <c r="A209558">
        <v>140610</v>
      </c>
      <c r="B209558" t="s">
        <v>153680</v>
      </c>
      <c r="C209558" t="s">
        <v>137889</v>
      </c>
      <c r="D209558">
        <v>571</v>
      </c>
      <c r="E209558">
        <v>52683</v>
      </c>
      <c r="F209558">
        <v>3</v>
      </c>
      <c r="G209558" t="s">
        <v>153700</v>
      </c>
      <c r="H209558" t="s">
        <v>135619</v>
      </c>
    </row>
    <row r="209559" spans="1:8" x14ac:dyDescent="0.3">
      <c r="A209559">
        <v>140610</v>
      </c>
      <c r="B209559" t="s">
        <v>153680</v>
      </c>
      <c r="C209559" t="s">
        <v>137889</v>
      </c>
      <c r="D209559">
        <v>571</v>
      </c>
      <c r="E209559">
        <v>52683</v>
      </c>
      <c r="F209559">
        <v>4</v>
      </c>
      <c r="G209559" t="s">
        <v>153701</v>
      </c>
      <c r="H209559" t="s">
        <v>135616</v>
      </c>
    </row>
    <row r="209560" spans="1:8" x14ac:dyDescent="0.3">
      <c r="A209560">
        <v>140610</v>
      </c>
      <c r="B209560" t="s">
        <v>153680</v>
      </c>
      <c r="C209560" t="s">
        <v>137889</v>
      </c>
      <c r="D209560">
        <v>571</v>
      </c>
      <c r="E209560">
        <v>52684</v>
      </c>
      <c r="F209560">
        <v>1</v>
      </c>
      <c r="G209560" t="s">
        <v>153702</v>
      </c>
      <c r="H209560" t="s">
        <v>135619</v>
      </c>
    </row>
    <row r="209561" spans="1:8" x14ac:dyDescent="0.3">
      <c r="A209561">
        <v>140610</v>
      </c>
      <c r="B209561" t="s">
        <v>153680</v>
      </c>
      <c r="C209561" t="s">
        <v>137889</v>
      </c>
      <c r="D209561">
        <v>571</v>
      </c>
      <c r="E209561">
        <v>52684</v>
      </c>
      <c r="F209561">
        <v>2</v>
      </c>
      <c r="G209561" t="s">
        <v>153703</v>
      </c>
      <c r="H209561" t="s">
        <v>135616</v>
      </c>
    </row>
    <row r="209562" spans="1:8" x14ac:dyDescent="0.3">
      <c r="A209562">
        <v>140610</v>
      </c>
      <c r="B209562" t="s">
        <v>153680</v>
      </c>
      <c r="C209562" t="s">
        <v>137889</v>
      </c>
      <c r="D209562">
        <v>571</v>
      </c>
      <c r="E209562">
        <v>52684</v>
      </c>
      <c r="F209562">
        <v>3</v>
      </c>
      <c r="G209562" t="s">
        <v>153704</v>
      </c>
      <c r="H209562" t="s">
        <v>135616</v>
      </c>
    </row>
    <row r="209563" spans="1:8" x14ac:dyDescent="0.3">
      <c r="A209563">
        <v>140610</v>
      </c>
      <c r="B209563" t="s">
        <v>153680</v>
      </c>
      <c r="C209563" t="s">
        <v>137889</v>
      </c>
      <c r="D209563">
        <v>571</v>
      </c>
      <c r="E209563">
        <v>52684</v>
      </c>
      <c r="F209563">
        <v>4</v>
      </c>
      <c r="G209563" t="s">
        <v>153705</v>
      </c>
      <c r="H209563" t="s">
        <v>135616</v>
      </c>
    </row>
    <row r="209564" spans="1:8" x14ac:dyDescent="0.3">
      <c r="A209564">
        <v>140610</v>
      </c>
      <c r="B209564" t="s">
        <v>153680</v>
      </c>
      <c r="C209564" t="s">
        <v>137889</v>
      </c>
      <c r="D209564">
        <v>571</v>
      </c>
      <c r="E209564">
        <v>52685</v>
      </c>
      <c r="F209564">
        <v>1</v>
      </c>
      <c r="G209564" t="s">
        <v>153706</v>
      </c>
      <c r="H209564" t="s">
        <v>135616</v>
      </c>
    </row>
    <row r="209565" spans="1:8" x14ac:dyDescent="0.3">
      <c r="A209565">
        <v>140610</v>
      </c>
      <c r="B209565" t="s">
        <v>153680</v>
      </c>
      <c r="C209565" t="s">
        <v>137889</v>
      </c>
      <c r="D209565">
        <v>571</v>
      </c>
      <c r="E209565">
        <v>52685</v>
      </c>
      <c r="F209565">
        <v>2</v>
      </c>
      <c r="G209565" t="s">
        <v>153707</v>
      </c>
      <c r="H209565" t="s">
        <v>135616</v>
      </c>
    </row>
    <row r="209566" spans="1:8" x14ac:dyDescent="0.3">
      <c r="A209566">
        <v>140610</v>
      </c>
      <c r="B209566" t="s">
        <v>153680</v>
      </c>
      <c r="C209566" t="s">
        <v>137889</v>
      </c>
      <c r="D209566">
        <v>571</v>
      </c>
      <c r="E209566">
        <v>52685</v>
      </c>
      <c r="F209566">
        <v>3</v>
      </c>
      <c r="G209566" t="s">
        <v>153708</v>
      </c>
      <c r="H209566" t="s">
        <v>135616</v>
      </c>
    </row>
    <row r="209567" spans="1:8" x14ac:dyDescent="0.3">
      <c r="A209567">
        <v>140610</v>
      </c>
      <c r="B209567" t="s">
        <v>153680</v>
      </c>
      <c r="C209567" t="s">
        <v>137889</v>
      </c>
      <c r="D209567">
        <v>571</v>
      </c>
      <c r="E209567">
        <v>52685</v>
      </c>
      <c r="F209567">
        <v>4</v>
      </c>
      <c r="G209567" t="s">
        <v>153709</v>
      </c>
      <c r="H209567" t="s">
        <v>135619</v>
      </c>
    </row>
    <row r="209568" spans="1:8" x14ac:dyDescent="0.3">
      <c r="A209568">
        <v>140610</v>
      </c>
      <c r="B209568" t="s">
        <v>153680</v>
      </c>
      <c r="C209568" t="s">
        <v>137889</v>
      </c>
      <c r="D209568">
        <v>571</v>
      </c>
      <c r="E209568">
        <v>52686</v>
      </c>
      <c r="F209568">
        <v>1</v>
      </c>
      <c r="G209568" t="s">
        <v>153710</v>
      </c>
      <c r="H209568" t="s">
        <v>135619</v>
      </c>
    </row>
    <row r="209569" spans="1:8" x14ac:dyDescent="0.3">
      <c r="A209569">
        <v>140610</v>
      </c>
      <c r="B209569" t="s">
        <v>153680</v>
      </c>
      <c r="C209569" t="s">
        <v>137889</v>
      </c>
      <c r="D209569">
        <v>571</v>
      </c>
      <c r="E209569">
        <v>52686</v>
      </c>
      <c r="F209569">
        <v>2</v>
      </c>
      <c r="G209569" t="s">
        <v>153711</v>
      </c>
      <c r="H209569" t="s">
        <v>135616</v>
      </c>
    </row>
    <row r="209570" spans="1:8" x14ac:dyDescent="0.3">
      <c r="A209570">
        <v>140610</v>
      </c>
      <c r="B209570" t="s">
        <v>153680</v>
      </c>
      <c r="C209570" t="s">
        <v>137889</v>
      </c>
      <c r="D209570">
        <v>571</v>
      </c>
      <c r="E209570">
        <v>52686</v>
      </c>
      <c r="F209570">
        <v>3</v>
      </c>
      <c r="G209570" t="s">
        <v>153712</v>
      </c>
      <c r="H209570" t="s">
        <v>135616</v>
      </c>
    </row>
    <row r="209571" spans="1:8" x14ac:dyDescent="0.3">
      <c r="A209571">
        <v>140610</v>
      </c>
      <c r="B209571" t="s">
        <v>153680</v>
      </c>
      <c r="C209571" t="s">
        <v>137889</v>
      </c>
      <c r="D209571">
        <v>571</v>
      </c>
      <c r="E209571">
        <v>52686</v>
      </c>
      <c r="F209571">
        <v>4</v>
      </c>
      <c r="G209571" t="s">
        <v>153713</v>
      </c>
      <c r="H209571" t="s">
        <v>135616</v>
      </c>
    </row>
    <row r="209572" spans="1:8" x14ac:dyDescent="0.3">
      <c r="A209572">
        <v>140610</v>
      </c>
      <c r="B209572" t="s">
        <v>153680</v>
      </c>
      <c r="C209572" t="s">
        <v>137889</v>
      </c>
      <c r="D209572">
        <v>571</v>
      </c>
      <c r="E209572">
        <v>52687</v>
      </c>
      <c r="F209572">
        <v>1</v>
      </c>
      <c r="G209572" t="s">
        <v>512</v>
      </c>
      <c r="H209572" t="s">
        <v>135616</v>
      </c>
    </row>
    <row r="209573" spans="1:8" x14ac:dyDescent="0.3">
      <c r="A209573">
        <v>140610</v>
      </c>
      <c r="B209573" t="s">
        <v>153680</v>
      </c>
      <c r="C209573" t="s">
        <v>137889</v>
      </c>
      <c r="D209573">
        <v>571</v>
      </c>
      <c r="E209573">
        <v>52687</v>
      </c>
      <c r="F209573">
        <v>2</v>
      </c>
      <c r="G209573" t="s">
        <v>2658</v>
      </c>
      <c r="H209573" t="s">
        <v>135619</v>
      </c>
    </row>
    <row r="209574" spans="1:8" x14ac:dyDescent="0.3">
      <c r="A209574">
        <v>140610</v>
      </c>
      <c r="B209574" t="s">
        <v>153680</v>
      </c>
      <c r="C209574" t="s">
        <v>137889</v>
      </c>
      <c r="D209574">
        <v>571</v>
      </c>
      <c r="E209574">
        <v>52687</v>
      </c>
      <c r="F209574">
        <v>3</v>
      </c>
      <c r="G209574" t="s">
        <v>578</v>
      </c>
      <c r="H209574" t="s">
        <v>135616</v>
      </c>
    </row>
    <row r="209575" spans="1:8" x14ac:dyDescent="0.3">
      <c r="A209575">
        <v>140610</v>
      </c>
      <c r="B209575" t="s">
        <v>153680</v>
      </c>
      <c r="C209575" t="s">
        <v>137889</v>
      </c>
      <c r="D209575">
        <v>571</v>
      </c>
      <c r="E209575">
        <v>52687</v>
      </c>
      <c r="F209575">
        <v>4</v>
      </c>
      <c r="G209575" t="s">
        <v>27547</v>
      </c>
      <c r="H209575" t="s">
        <v>135616</v>
      </c>
    </row>
    <row r="209576" spans="1:8" x14ac:dyDescent="0.3">
      <c r="A209576">
        <v>140610</v>
      </c>
      <c r="B209576" t="s">
        <v>153680</v>
      </c>
      <c r="C209576" t="s">
        <v>137889</v>
      </c>
      <c r="D209576">
        <v>571</v>
      </c>
      <c r="E209576">
        <v>52688</v>
      </c>
      <c r="F209576">
        <v>1</v>
      </c>
      <c r="G209576" t="s">
        <v>578</v>
      </c>
      <c r="H209576" t="s">
        <v>135616</v>
      </c>
    </row>
    <row r="209577" spans="1:8" x14ac:dyDescent="0.3">
      <c r="A209577">
        <v>140610</v>
      </c>
      <c r="B209577" t="s">
        <v>153680</v>
      </c>
      <c r="C209577" t="s">
        <v>137889</v>
      </c>
      <c r="D209577">
        <v>571</v>
      </c>
      <c r="E209577">
        <v>52688</v>
      </c>
      <c r="F209577">
        <v>2</v>
      </c>
      <c r="G209577" t="s">
        <v>747</v>
      </c>
      <c r="H209577" t="s">
        <v>135619</v>
      </c>
    </row>
    <row r="209578" spans="1:8" x14ac:dyDescent="0.3">
      <c r="A209578">
        <v>140610</v>
      </c>
      <c r="B209578" t="s">
        <v>153680</v>
      </c>
      <c r="C209578" t="s">
        <v>137889</v>
      </c>
      <c r="D209578">
        <v>571</v>
      </c>
      <c r="E209578">
        <v>52688</v>
      </c>
      <c r="F209578">
        <v>3</v>
      </c>
      <c r="G209578" t="s">
        <v>748</v>
      </c>
      <c r="H209578" t="s">
        <v>135616</v>
      </c>
    </row>
    <row r="209579" spans="1:8" x14ac:dyDescent="0.3">
      <c r="A209579">
        <v>140610</v>
      </c>
      <c r="B209579" t="s">
        <v>153680</v>
      </c>
      <c r="C209579" t="s">
        <v>137889</v>
      </c>
      <c r="D209579">
        <v>571</v>
      </c>
      <c r="E209579">
        <v>52688</v>
      </c>
      <c r="F209579">
        <v>4</v>
      </c>
      <c r="G209579" t="s">
        <v>117</v>
      </c>
      <c r="H209579" t="s">
        <v>135616</v>
      </c>
    </row>
    <row r="209580" spans="1:8" x14ac:dyDescent="0.3">
      <c r="A209580">
        <v>140610</v>
      </c>
      <c r="B209580" t="s">
        <v>153680</v>
      </c>
      <c r="C209580" t="s">
        <v>137889</v>
      </c>
      <c r="D209580">
        <v>571</v>
      </c>
      <c r="E209580">
        <v>52689</v>
      </c>
      <c r="F209580">
        <v>1</v>
      </c>
      <c r="G209580" t="s">
        <v>153714</v>
      </c>
      <c r="H209580" t="s">
        <v>135616</v>
      </c>
    </row>
    <row r="209581" spans="1:8" x14ac:dyDescent="0.3">
      <c r="A209581">
        <v>140610</v>
      </c>
      <c r="B209581" t="s">
        <v>153680</v>
      </c>
      <c r="C209581" t="s">
        <v>137889</v>
      </c>
      <c r="D209581">
        <v>571</v>
      </c>
      <c r="E209581">
        <v>52689</v>
      </c>
      <c r="F209581">
        <v>2</v>
      </c>
      <c r="G209581" t="s">
        <v>153715</v>
      </c>
      <c r="H209581" t="s">
        <v>135619</v>
      </c>
    </row>
    <row r="209582" spans="1:8" x14ac:dyDescent="0.3">
      <c r="A209582">
        <v>140610</v>
      </c>
      <c r="B209582" t="s">
        <v>153680</v>
      </c>
      <c r="C209582" t="s">
        <v>137889</v>
      </c>
      <c r="D209582">
        <v>571</v>
      </c>
      <c r="E209582">
        <v>52689</v>
      </c>
      <c r="F209582">
        <v>3</v>
      </c>
      <c r="G209582" t="s">
        <v>153716</v>
      </c>
      <c r="H209582" t="s">
        <v>135616</v>
      </c>
    </row>
    <row r="209583" spans="1:8" x14ac:dyDescent="0.3">
      <c r="A209583">
        <v>140610</v>
      </c>
      <c r="B209583" t="s">
        <v>153680</v>
      </c>
      <c r="C209583" t="s">
        <v>137889</v>
      </c>
      <c r="D209583">
        <v>571</v>
      </c>
      <c r="E209583">
        <v>52689</v>
      </c>
      <c r="F209583">
        <v>4</v>
      </c>
      <c r="G209583" t="s">
        <v>153717</v>
      </c>
      <c r="H209583" t="s">
        <v>135616</v>
      </c>
    </row>
    <row r="209584" spans="1:8" x14ac:dyDescent="0.3">
      <c r="A209584">
        <v>140610</v>
      </c>
      <c r="B209584" t="s">
        <v>153680</v>
      </c>
      <c r="C209584" t="s">
        <v>137889</v>
      </c>
      <c r="D209584">
        <v>571</v>
      </c>
      <c r="E209584">
        <v>52690</v>
      </c>
      <c r="F209584">
        <v>1</v>
      </c>
      <c r="G209584" t="s">
        <v>153718</v>
      </c>
      <c r="H209584" t="s">
        <v>135616</v>
      </c>
    </row>
    <row r="209585" spans="1:8" x14ac:dyDescent="0.3">
      <c r="A209585">
        <v>140610</v>
      </c>
      <c r="B209585" t="s">
        <v>153680</v>
      </c>
      <c r="C209585" t="s">
        <v>137889</v>
      </c>
      <c r="D209585">
        <v>571</v>
      </c>
      <c r="E209585">
        <v>52690</v>
      </c>
      <c r="F209585">
        <v>2</v>
      </c>
      <c r="G209585" t="s">
        <v>153719</v>
      </c>
      <c r="H209585" t="s">
        <v>135616</v>
      </c>
    </row>
    <row r="209586" spans="1:8" x14ac:dyDescent="0.3">
      <c r="A209586">
        <v>140610</v>
      </c>
      <c r="B209586" t="s">
        <v>153680</v>
      </c>
      <c r="C209586" t="s">
        <v>137889</v>
      </c>
      <c r="D209586">
        <v>571</v>
      </c>
      <c r="E209586">
        <v>52690</v>
      </c>
      <c r="F209586">
        <v>3</v>
      </c>
      <c r="G209586" t="s">
        <v>153720</v>
      </c>
      <c r="H209586" t="s">
        <v>135619</v>
      </c>
    </row>
    <row r="209587" spans="1:8" x14ac:dyDescent="0.3">
      <c r="A209587">
        <v>140610</v>
      </c>
      <c r="B209587" t="s">
        <v>153680</v>
      </c>
      <c r="C209587" t="s">
        <v>137889</v>
      </c>
      <c r="D209587">
        <v>571</v>
      </c>
      <c r="E209587">
        <v>52690</v>
      </c>
      <c r="F209587">
        <v>4</v>
      </c>
      <c r="G209587" t="s">
        <v>153721</v>
      </c>
      <c r="H209587" t="s">
        <v>135616</v>
      </c>
    </row>
    <row r="209588" spans="1:8" x14ac:dyDescent="0.3">
      <c r="A209588">
        <v>140610</v>
      </c>
      <c r="B209588" t="s">
        <v>153680</v>
      </c>
      <c r="C209588" t="s">
        <v>137889</v>
      </c>
      <c r="D209588">
        <v>571</v>
      </c>
      <c r="E209588">
        <v>52691</v>
      </c>
      <c r="F209588">
        <v>1</v>
      </c>
      <c r="G209588" t="s">
        <v>153722</v>
      </c>
      <c r="H209588" t="s">
        <v>135619</v>
      </c>
    </row>
    <row r="209589" spans="1:8" x14ac:dyDescent="0.3">
      <c r="A209589">
        <v>140610</v>
      </c>
      <c r="B209589" t="s">
        <v>153680</v>
      </c>
      <c r="C209589" t="s">
        <v>137889</v>
      </c>
      <c r="D209589">
        <v>571</v>
      </c>
      <c r="E209589">
        <v>52691</v>
      </c>
      <c r="F209589">
        <v>2</v>
      </c>
      <c r="G209589" t="s">
        <v>153723</v>
      </c>
      <c r="H209589" t="s">
        <v>135616</v>
      </c>
    </row>
    <row r="209590" spans="1:8" x14ac:dyDescent="0.3">
      <c r="A209590">
        <v>140610</v>
      </c>
      <c r="B209590" t="s">
        <v>153680</v>
      </c>
      <c r="C209590" t="s">
        <v>137889</v>
      </c>
      <c r="D209590">
        <v>571</v>
      </c>
      <c r="E209590">
        <v>52691</v>
      </c>
      <c r="F209590">
        <v>3</v>
      </c>
      <c r="G209590" t="s">
        <v>153724</v>
      </c>
      <c r="H209590" t="s">
        <v>135616</v>
      </c>
    </row>
    <row r="209591" spans="1:8" x14ac:dyDescent="0.3">
      <c r="A209591">
        <v>140610</v>
      </c>
      <c r="B209591" t="s">
        <v>153680</v>
      </c>
      <c r="C209591" t="s">
        <v>137889</v>
      </c>
      <c r="D209591">
        <v>571</v>
      </c>
      <c r="E209591">
        <v>52691</v>
      </c>
      <c r="F209591">
        <v>4</v>
      </c>
      <c r="G209591" t="s">
        <v>153725</v>
      </c>
      <c r="H209591" t="s">
        <v>135616</v>
      </c>
    </row>
    <row r="209592" spans="1:8" x14ac:dyDescent="0.3">
      <c r="A209592">
        <v>140610</v>
      </c>
      <c r="B209592" t="s">
        <v>153680</v>
      </c>
      <c r="C209592" t="s">
        <v>137889</v>
      </c>
      <c r="D209592">
        <v>571</v>
      </c>
      <c r="E209592">
        <v>52692</v>
      </c>
      <c r="F209592">
        <v>1</v>
      </c>
      <c r="G209592" t="s">
        <v>153726</v>
      </c>
      <c r="H209592" t="s">
        <v>135616</v>
      </c>
    </row>
    <row r="209593" spans="1:8" x14ac:dyDescent="0.3">
      <c r="A209593">
        <v>140610</v>
      </c>
      <c r="B209593" t="s">
        <v>153680</v>
      </c>
      <c r="C209593" t="s">
        <v>137889</v>
      </c>
      <c r="D209593">
        <v>571</v>
      </c>
      <c r="E209593">
        <v>52692</v>
      </c>
      <c r="F209593">
        <v>2</v>
      </c>
      <c r="G209593" t="s">
        <v>153727</v>
      </c>
      <c r="H209593" t="s">
        <v>135616</v>
      </c>
    </row>
    <row r="209594" spans="1:8" x14ac:dyDescent="0.3">
      <c r="A209594">
        <v>140610</v>
      </c>
      <c r="B209594" t="s">
        <v>153680</v>
      </c>
      <c r="C209594" t="s">
        <v>137889</v>
      </c>
      <c r="D209594">
        <v>571</v>
      </c>
      <c r="E209594">
        <v>52692</v>
      </c>
      <c r="F209594">
        <v>3</v>
      </c>
      <c r="G209594" t="s">
        <v>153728</v>
      </c>
      <c r="H209594" t="s">
        <v>135616</v>
      </c>
    </row>
    <row r="209595" spans="1:8" x14ac:dyDescent="0.3">
      <c r="A209595">
        <v>140610</v>
      </c>
      <c r="B209595" t="s">
        <v>153680</v>
      </c>
      <c r="C209595" t="s">
        <v>137889</v>
      </c>
      <c r="D209595">
        <v>571</v>
      </c>
      <c r="E209595">
        <v>52692</v>
      </c>
      <c r="F209595">
        <v>4</v>
      </c>
      <c r="G209595" t="s">
        <v>153729</v>
      </c>
      <c r="H209595" t="s">
        <v>135619</v>
      </c>
    </row>
    <row r="209596" spans="1:8" x14ac:dyDescent="0.3">
      <c r="A209596">
        <v>140610</v>
      </c>
      <c r="B209596" t="s">
        <v>153680</v>
      </c>
      <c r="C209596" t="s">
        <v>137889</v>
      </c>
      <c r="D209596">
        <v>571</v>
      </c>
      <c r="E209596">
        <v>52693</v>
      </c>
      <c r="F209596">
        <v>1</v>
      </c>
      <c r="G209596" t="s">
        <v>153730</v>
      </c>
      <c r="H209596" t="s">
        <v>135616</v>
      </c>
    </row>
    <row r="209597" spans="1:8" x14ac:dyDescent="0.3">
      <c r="A209597">
        <v>140610</v>
      </c>
      <c r="B209597" t="s">
        <v>153680</v>
      </c>
      <c r="C209597" t="s">
        <v>137889</v>
      </c>
      <c r="D209597">
        <v>571</v>
      </c>
      <c r="E209597">
        <v>52693</v>
      </c>
      <c r="F209597">
        <v>2</v>
      </c>
      <c r="G209597" t="s">
        <v>153731</v>
      </c>
      <c r="H209597" t="s">
        <v>135616</v>
      </c>
    </row>
    <row r="209598" spans="1:8" x14ac:dyDescent="0.3">
      <c r="A209598">
        <v>140610</v>
      </c>
      <c r="B209598" t="s">
        <v>153680</v>
      </c>
      <c r="C209598" t="s">
        <v>137889</v>
      </c>
      <c r="D209598">
        <v>571</v>
      </c>
      <c r="E209598">
        <v>52693</v>
      </c>
      <c r="F209598">
        <v>3</v>
      </c>
      <c r="G209598" t="s">
        <v>153732</v>
      </c>
      <c r="H209598" t="s">
        <v>135616</v>
      </c>
    </row>
    <row r="209599" spans="1:8" x14ac:dyDescent="0.3">
      <c r="A209599">
        <v>140610</v>
      </c>
      <c r="B209599" t="s">
        <v>153680</v>
      </c>
      <c r="C209599" t="s">
        <v>137889</v>
      </c>
      <c r="D209599">
        <v>571</v>
      </c>
      <c r="E209599">
        <v>52693</v>
      </c>
      <c r="F209599">
        <v>4</v>
      </c>
      <c r="G209599" t="s">
        <v>153733</v>
      </c>
      <c r="H209599" t="s">
        <v>135619</v>
      </c>
    </row>
    <row r="209600" spans="1:8" x14ac:dyDescent="0.3">
      <c r="A209600">
        <v>140610</v>
      </c>
      <c r="B209600" t="s">
        <v>153680</v>
      </c>
      <c r="C209600" t="s">
        <v>137889</v>
      </c>
      <c r="D209600">
        <v>571</v>
      </c>
      <c r="E209600">
        <v>52694</v>
      </c>
      <c r="F209600">
        <v>1</v>
      </c>
      <c r="G209600" t="s">
        <v>153734</v>
      </c>
      <c r="H209600" t="s">
        <v>135616</v>
      </c>
    </row>
    <row r="209601" spans="1:8" x14ac:dyDescent="0.3">
      <c r="A209601">
        <v>140610</v>
      </c>
      <c r="B209601" t="s">
        <v>153680</v>
      </c>
      <c r="C209601" t="s">
        <v>137889</v>
      </c>
      <c r="D209601">
        <v>571</v>
      </c>
      <c r="E209601">
        <v>52694</v>
      </c>
      <c r="F209601">
        <v>2</v>
      </c>
      <c r="G209601" t="s">
        <v>153735</v>
      </c>
      <c r="H209601" t="s">
        <v>135616</v>
      </c>
    </row>
    <row r="209602" spans="1:8" x14ac:dyDescent="0.3">
      <c r="A209602">
        <v>140610</v>
      </c>
      <c r="B209602" t="s">
        <v>153680</v>
      </c>
      <c r="C209602" t="s">
        <v>137889</v>
      </c>
      <c r="D209602">
        <v>571</v>
      </c>
      <c r="E209602">
        <v>52694</v>
      </c>
      <c r="F209602">
        <v>3</v>
      </c>
      <c r="G209602" t="s">
        <v>153736</v>
      </c>
      <c r="H209602" t="s">
        <v>135619</v>
      </c>
    </row>
    <row r="209603" spans="1:8" x14ac:dyDescent="0.3">
      <c r="A209603">
        <v>140610</v>
      </c>
      <c r="B209603" t="s">
        <v>153680</v>
      </c>
      <c r="C209603" t="s">
        <v>137889</v>
      </c>
      <c r="D209603">
        <v>571</v>
      </c>
      <c r="E209603">
        <v>52694</v>
      </c>
      <c r="F209603">
        <v>4</v>
      </c>
      <c r="G209603" t="s">
        <v>153737</v>
      </c>
      <c r="H209603" t="s">
        <v>135616</v>
      </c>
    </row>
    <row r="209604" spans="1:8" x14ac:dyDescent="0.3">
      <c r="A209604">
        <v>140610</v>
      </c>
      <c r="B209604" t="s">
        <v>153680</v>
      </c>
      <c r="C209604" t="s">
        <v>137889</v>
      </c>
      <c r="D209604">
        <v>571</v>
      </c>
      <c r="E209604">
        <v>52695</v>
      </c>
      <c r="F209604">
        <v>1</v>
      </c>
      <c r="G209604" t="s">
        <v>153738</v>
      </c>
      <c r="H209604" t="s">
        <v>135616</v>
      </c>
    </row>
    <row r="209605" spans="1:8" x14ac:dyDescent="0.3">
      <c r="A209605">
        <v>140610</v>
      </c>
      <c r="B209605" t="s">
        <v>153680</v>
      </c>
      <c r="C209605" t="s">
        <v>137889</v>
      </c>
      <c r="D209605">
        <v>571</v>
      </c>
      <c r="E209605">
        <v>52695</v>
      </c>
      <c r="F209605">
        <v>2</v>
      </c>
      <c r="G209605" t="s">
        <v>153739</v>
      </c>
      <c r="H209605" t="s">
        <v>135619</v>
      </c>
    </row>
    <row r="209606" spans="1:8" x14ac:dyDescent="0.3">
      <c r="A209606">
        <v>140610</v>
      </c>
      <c r="B209606" t="s">
        <v>153680</v>
      </c>
      <c r="C209606" t="s">
        <v>137889</v>
      </c>
      <c r="D209606">
        <v>571</v>
      </c>
      <c r="E209606">
        <v>52695</v>
      </c>
      <c r="F209606">
        <v>3</v>
      </c>
      <c r="G209606" t="s">
        <v>153740</v>
      </c>
      <c r="H209606" t="s">
        <v>135616</v>
      </c>
    </row>
    <row r="209607" spans="1:8" x14ac:dyDescent="0.3">
      <c r="A209607">
        <v>140610</v>
      </c>
      <c r="B209607" t="s">
        <v>153680</v>
      </c>
      <c r="C209607" t="s">
        <v>137889</v>
      </c>
      <c r="D209607">
        <v>571</v>
      </c>
      <c r="E209607">
        <v>52695</v>
      </c>
      <c r="F209607">
        <v>4</v>
      </c>
      <c r="G209607" t="s">
        <v>153741</v>
      </c>
      <c r="H209607" t="s">
        <v>135616</v>
      </c>
    </row>
    <row r="209608" spans="1:8" x14ac:dyDescent="0.3">
      <c r="A209608">
        <v>140610</v>
      </c>
      <c r="B209608" t="s">
        <v>153680</v>
      </c>
      <c r="C209608" t="s">
        <v>137889</v>
      </c>
      <c r="D209608">
        <v>571</v>
      </c>
      <c r="E209608">
        <v>52696</v>
      </c>
      <c r="F209608">
        <v>1</v>
      </c>
      <c r="G209608" t="s">
        <v>153742</v>
      </c>
      <c r="H209608" t="s">
        <v>135616</v>
      </c>
    </row>
    <row r="209609" spans="1:8" x14ac:dyDescent="0.3">
      <c r="A209609">
        <v>140610</v>
      </c>
      <c r="B209609" t="s">
        <v>153680</v>
      </c>
      <c r="C209609" t="s">
        <v>137889</v>
      </c>
      <c r="D209609">
        <v>571</v>
      </c>
      <c r="E209609">
        <v>52696</v>
      </c>
      <c r="F209609">
        <v>2</v>
      </c>
      <c r="G209609" t="s">
        <v>153743</v>
      </c>
      <c r="H209609" t="s">
        <v>135616</v>
      </c>
    </row>
    <row r="209610" spans="1:8" x14ac:dyDescent="0.3">
      <c r="A209610">
        <v>140610</v>
      </c>
      <c r="B209610" t="s">
        <v>153680</v>
      </c>
      <c r="C209610" t="s">
        <v>137889</v>
      </c>
      <c r="D209610">
        <v>571</v>
      </c>
      <c r="E209610">
        <v>52696</v>
      </c>
      <c r="F209610">
        <v>3</v>
      </c>
      <c r="G209610" t="s">
        <v>153744</v>
      </c>
      <c r="H209610" t="s">
        <v>135619</v>
      </c>
    </row>
    <row r="209611" spans="1:8" x14ac:dyDescent="0.3">
      <c r="A209611">
        <v>140610</v>
      </c>
      <c r="B209611" t="s">
        <v>153680</v>
      </c>
      <c r="C209611" t="s">
        <v>137889</v>
      </c>
      <c r="D209611">
        <v>571</v>
      </c>
      <c r="E209611">
        <v>52696</v>
      </c>
      <c r="F209611">
        <v>4</v>
      </c>
      <c r="G209611" t="s">
        <v>153745</v>
      </c>
      <c r="H209611" t="s">
        <v>135616</v>
      </c>
    </row>
    <row r="209612" spans="1:8" x14ac:dyDescent="0.3">
      <c r="A209612">
        <v>140610</v>
      </c>
      <c r="B209612" t="s">
        <v>153680</v>
      </c>
      <c r="C209612" t="s">
        <v>137889</v>
      </c>
      <c r="D209612">
        <v>571</v>
      </c>
      <c r="E209612">
        <v>52697</v>
      </c>
      <c r="F209612">
        <v>1</v>
      </c>
      <c r="G209612" t="s">
        <v>153746</v>
      </c>
      <c r="H209612" t="s">
        <v>135616</v>
      </c>
    </row>
    <row r="209613" spans="1:8" x14ac:dyDescent="0.3">
      <c r="A209613">
        <v>140610</v>
      </c>
      <c r="B209613" t="s">
        <v>153680</v>
      </c>
      <c r="C209613" t="s">
        <v>137889</v>
      </c>
      <c r="D209613">
        <v>571</v>
      </c>
      <c r="E209613">
        <v>52697</v>
      </c>
      <c r="F209613">
        <v>2</v>
      </c>
      <c r="G209613" t="s">
        <v>153747</v>
      </c>
      <c r="H209613" t="s">
        <v>135619</v>
      </c>
    </row>
    <row r="209614" spans="1:8" x14ac:dyDescent="0.3">
      <c r="A209614">
        <v>140610</v>
      </c>
      <c r="B209614" t="s">
        <v>153680</v>
      </c>
      <c r="C209614" t="s">
        <v>137889</v>
      </c>
      <c r="D209614">
        <v>571</v>
      </c>
      <c r="E209614">
        <v>52697</v>
      </c>
      <c r="F209614">
        <v>3</v>
      </c>
      <c r="G209614" t="s">
        <v>153748</v>
      </c>
      <c r="H209614" t="s">
        <v>135616</v>
      </c>
    </row>
    <row r="209615" spans="1:8" x14ac:dyDescent="0.3">
      <c r="A209615">
        <v>140610</v>
      </c>
      <c r="B209615" t="s">
        <v>153680</v>
      </c>
      <c r="C209615" t="s">
        <v>137889</v>
      </c>
      <c r="D209615">
        <v>571</v>
      </c>
      <c r="E209615">
        <v>52697</v>
      </c>
      <c r="F209615">
        <v>4</v>
      </c>
      <c r="G209615" t="s">
        <v>153749</v>
      </c>
      <c r="H209615" t="s">
        <v>135616</v>
      </c>
    </row>
    <row r="209616" spans="1:8" x14ac:dyDescent="0.3">
      <c r="A209616">
        <v>140610</v>
      </c>
      <c r="B209616" t="s">
        <v>153680</v>
      </c>
      <c r="C209616" t="s">
        <v>137889</v>
      </c>
      <c r="D209616">
        <v>571</v>
      </c>
      <c r="E209616">
        <v>52698</v>
      </c>
      <c r="F209616">
        <v>1</v>
      </c>
      <c r="G209616" t="s">
        <v>6916</v>
      </c>
      <c r="H209616" t="s">
        <v>135616</v>
      </c>
    </row>
    <row r="209617" spans="1:8" x14ac:dyDescent="0.3">
      <c r="A209617">
        <v>140610</v>
      </c>
      <c r="B209617" t="s">
        <v>153680</v>
      </c>
      <c r="C209617" t="s">
        <v>137889</v>
      </c>
      <c r="D209617">
        <v>571</v>
      </c>
      <c r="E209617">
        <v>52698</v>
      </c>
      <c r="F209617">
        <v>2</v>
      </c>
      <c r="G209617" t="s">
        <v>153750</v>
      </c>
      <c r="H209617" t="s">
        <v>135616</v>
      </c>
    </row>
    <row r="209618" spans="1:8" x14ac:dyDescent="0.3">
      <c r="A209618">
        <v>140610</v>
      </c>
      <c r="B209618" t="s">
        <v>153680</v>
      </c>
      <c r="C209618" t="s">
        <v>137889</v>
      </c>
      <c r="D209618">
        <v>571</v>
      </c>
      <c r="E209618">
        <v>52698</v>
      </c>
      <c r="F209618">
        <v>3</v>
      </c>
      <c r="G209618" t="s">
        <v>6028</v>
      </c>
      <c r="H209618" t="s">
        <v>135616</v>
      </c>
    </row>
    <row r="209619" spans="1:8" x14ac:dyDescent="0.3">
      <c r="A209619">
        <v>140610</v>
      </c>
      <c r="B209619" t="s">
        <v>153680</v>
      </c>
      <c r="C209619" t="s">
        <v>137889</v>
      </c>
      <c r="D209619">
        <v>571</v>
      </c>
      <c r="E209619">
        <v>52698</v>
      </c>
      <c r="F209619">
        <v>4</v>
      </c>
      <c r="G209619" t="s">
        <v>6913</v>
      </c>
      <c r="H209619" t="s">
        <v>135619</v>
      </c>
    </row>
    <row r="209620" spans="1:8" x14ac:dyDescent="0.3">
      <c r="A209620">
        <v>140610</v>
      </c>
      <c r="B209620" t="s">
        <v>153680</v>
      </c>
      <c r="C209620" t="s">
        <v>137889</v>
      </c>
      <c r="D209620">
        <v>571</v>
      </c>
      <c r="E209620">
        <v>52699</v>
      </c>
      <c r="F209620">
        <v>1</v>
      </c>
      <c r="G209620" t="s">
        <v>46863</v>
      </c>
      <c r="H209620" t="s">
        <v>135619</v>
      </c>
    </row>
    <row r="209621" spans="1:8" x14ac:dyDescent="0.3">
      <c r="A209621">
        <v>140610</v>
      </c>
      <c r="B209621" t="s">
        <v>153680</v>
      </c>
      <c r="C209621" t="s">
        <v>137889</v>
      </c>
      <c r="D209621">
        <v>571</v>
      </c>
      <c r="E209621">
        <v>52699</v>
      </c>
      <c r="F209621">
        <v>2</v>
      </c>
      <c r="G209621" t="s">
        <v>46862</v>
      </c>
      <c r="H209621" t="s">
        <v>135616</v>
      </c>
    </row>
    <row r="209622" spans="1:8" x14ac:dyDescent="0.3">
      <c r="A209622">
        <v>140610</v>
      </c>
      <c r="B209622" t="s">
        <v>153680</v>
      </c>
      <c r="C209622" t="s">
        <v>137889</v>
      </c>
      <c r="D209622">
        <v>571</v>
      </c>
      <c r="E209622">
        <v>52699</v>
      </c>
      <c r="F209622">
        <v>3</v>
      </c>
      <c r="G209622" t="s">
        <v>46864</v>
      </c>
      <c r="H209622" t="s">
        <v>135616</v>
      </c>
    </row>
    <row r="209623" spans="1:8" x14ac:dyDescent="0.3">
      <c r="A209623">
        <v>140610</v>
      </c>
      <c r="B209623" t="s">
        <v>153680</v>
      </c>
      <c r="C209623" t="s">
        <v>137889</v>
      </c>
      <c r="D209623">
        <v>571</v>
      </c>
      <c r="E209623">
        <v>52699</v>
      </c>
      <c r="F209623">
        <v>4</v>
      </c>
      <c r="G209623" t="s">
        <v>153512</v>
      </c>
      <c r="H209623" t="s">
        <v>135616</v>
      </c>
    </row>
    <row r="209624" spans="1:8" x14ac:dyDescent="0.3">
      <c r="A209624">
        <v>140610</v>
      </c>
      <c r="B209624" t="s">
        <v>153680</v>
      </c>
      <c r="C209624" t="s">
        <v>137889</v>
      </c>
      <c r="D209624">
        <v>571</v>
      </c>
      <c r="E209624">
        <v>52700</v>
      </c>
      <c r="F209624">
        <v>1</v>
      </c>
      <c r="G209624" t="s">
        <v>153751</v>
      </c>
      <c r="H209624" t="s">
        <v>135616</v>
      </c>
    </row>
    <row r="209625" spans="1:8" x14ac:dyDescent="0.3">
      <c r="A209625">
        <v>140610</v>
      </c>
      <c r="B209625" t="s">
        <v>153680</v>
      </c>
      <c r="C209625" t="s">
        <v>137889</v>
      </c>
      <c r="D209625">
        <v>571</v>
      </c>
      <c r="E209625">
        <v>52700</v>
      </c>
      <c r="F209625">
        <v>2</v>
      </c>
      <c r="G209625" t="s">
        <v>153752</v>
      </c>
      <c r="H209625" t="s">
        <v>135616</v>
      </c>
    </row>
    <row r="209626" spans="1:8" x14ac:dyDescent="0.3">
      <c r="A209626">
        <v>140610</v>
      </c>
      <c r="B209626" t="s">
        <v>153680</v>
      </c>
      <c r="C209626" t="s">
        <v>137889</v>
      </c>
      <c r="D209626">
        <v>571</v>
      </c>
      <c r="E209626">
        <v>52700</v>
      </c>
      <c r="F209626">
        <v>3</v>
      </c>
      <c r="G209626" t="s">
        <v>153753</v>
      </c>
      <c r="H209626" t="s">
        <v>135616</v>
      </c>
    </row>
    <row r="209627" spans="1:8" x14ac:dyDescent="0.3">
      <c r="A209627">
        <v>140610</v>
      </c>
      <c r="B209627" t="s">
        <v>153680</v>
      </c>
      <c r="C209627" t="s">
        <v>137889</v>
      </c>
      <c r="D209627">
        <v>571</v>
      </c>
      <c r="E209627">
        <v>52700</v>
      </c>
      <c r="F209627">
        <v>4</v>
      </c>
      <c r="G209627" t="s">
        <v>153754</v>
      </c>
      <c r="H209627" t="s">
        <v>135619</v>
      </c>
    </row>
    <row r="209628" spans="1:8" x14ac:dyDescent="0.3">
      <c r="A209628">
        <v>140610</v>
      </c>
      <c r="B209628" t="s">
        <v>153680</v>
      </c>
      <c r="C209628" t="s">
        <v>137889</v>
      </c>
      <c r="D209628">
        <v>571</v>
      </c>
      <c r="E209628">
        <v>52701</v>
      </c>
      <c r="F209628">
        <v>1</v>
      </c>
      <c r="G209628" t="s">
        <v>153755</v>
      </c>
      <c r="H209628" t="s">
        <v>135616</v>
      </c>
    </row>
    <row r="209629" spans="1:8" x14ac:dyDescent="0.3">
      <c r="A209629">
        <v>140610</v>
      </c>
      <c r="B209629" t="s">
        <v>153680</v>
      </c>
      <c r="C209629" t="s">
        <v>137889</v>
      </c>
      <c r="D209629">
        <v>571</v>
      </c>
      <c r="E209629">
        <v>52701</v>
      </c>
      <c r="F209629">
        <v>2</v>
      </c>
      <c r="G209629" t="s">
        <v>153756</v>
      </c>
      <c r="H209629" t="s">
        <v>135619</v>
      </c>
    </row>
    <row r="209630" spans="1:8" x14ac:dyDescent="0.3">
      <c r="A209630">
        <v>140610</v>
      </c>
      <c r="B209630" t="s">
        <v>153680</v>
      </c>
      <c r="C209630" t="s">
        <v>137889</v>
      </c>
      <c r="D209630">
        <v>571</v>
      </c>
      <c r="E209630">
        <v>52701</v>
      </c>
      <c r="F209630">
        <v>3</v>
      </c>
      <c r="G209630" t="s">
        <v>153757</v>
      </c>
      <c r="H209630" t="s">
        <v>135616</v>
      </c>
    </row>
    <row r="209631" spans="1:8" x14ac:dyDescent="0.3">
      <c r="A209631">
        <v>140610</v>
      </c>
      <c r="B209631" t="s">
        <v>153680</v>
      </c>
      <c r="C209631" t="s">
        <v>137889</v>
      </c>
      <c r="D209631">
        <v>571</v>
      </c>
      <c r="E209631">
        <v>52701</v>
      </c>
      <c r="F209631">
        <v>4</v>
      </c>
      <c r="G209631" t="s">
        <v>153758</v>
      </c>
      <c r="H209631" t="s">
        <v>135616</v>
      </c>
    </row>
    <row r="209632" spans="1:8" x14ac:dyDescent="0.3">
      <c r="A209632">
        <v>140610</v>
      </c>
      <c r="B209632" t="s">
        <v>153680</v>
      </c>
      <c r="C209632" t="s">
        <v>137889</v>
      </c>
      <c r="D209632">
        <v>571</v>
      </c>
      <c r="E209632">
        <v>52702</v>
      </c>
      <c r="F209632">
        <v>1</v>
      </c>
      <c r="G209632" t="s">
        <v>153759</v>
      </c>
      <c r="H209632" t="s">
        <v>135616</v>
      </c>
    </row>
    <row r="209633" spans="1:8" x14ac:dyDescent="0.3">
      <c r="A209633">
        <v>140610</v>
      </c>
      <c r="B209633" t="s">
        <v>153680</v>
      </c>
      <c r="C209633" t="s">
        <v>137889</v>
      </c>
      <c r="D209633">
        <v>571</v>
      </c>
      <c r="E209633">
        <v>52702</v>
      </c>
      <c r="F209633">
        <v>2</v>
      </c>
      <c r="G209633" t="s">
        <v>153760</v>
      </c>
      <c r="H209633" t="s">
        <v>135616</v>
      </c>
    </row>
    <row r="209634" spans="1:8" x14ac:dyDescent="0.3">
      <c r="A209634">
        <v>140610</v>
      </c>
      <c r="B209634" t="s">
        <v>153680</v>
      </c>
      <c r="C209634" t="s">
        <v>137889</v>
      </c>
      <c r="D209634">
        <v>571</v>
      </c>
      <c r="E209634">
        <v>52702</v>
      </c>
      <c r="F209634">
        <v>3</v>
      </c>
      <c r="G209634" t="s">
        <v>153761</v>
      </c>
      <c r="H209634" t="s">
        <v>135619</v>
      </c>
    </row>
    <row r="209635" spans="1:8" x14ac:dyDescent="0.3">
      <c r="A209635">
        <v>140610</v>
      </c>
      <c r="B209635" t="s">
        <v>153680</v>
      </c>
      <c r="C209635" t="s">
        <v>137889</v>
      </c>
      <c r="D209635">
        <v>571</v>
      </c>
      <c r="E209635">
        <v>52702</v>
      </c>
      <c r="F209635">
        <v>4</v>
      </c>
      <c r="G209635" t="s">
        <v>153762</v>
      </c>
      <c r="H209635" t="s">
        <v>135616</v>
      </c>
    </row>
    <row r="209636" spans="1:8" x14ac:dyDescent="0.3">
      <c r="A209636">
        <v>140610</v>
      </c>
      <c r="B209636" t="s">
        <v>153680</v>
      </c>
      <c r="C209636" t="s">
        <v>137889</v>
      </c>
      <c r="D209636">
        <v>571</v>
      </c>
      <c r="E209636">
        <v>52703</v>
      </c>
      <c r="F209636">
        <v>1</v>
      </c>
      <c r="G209636" t="s">
        <v>2946</v>
      </c>
      <c r="H209636" t="s">
        <v>135619</v>
      </c>
    </row>
    <row r="209637" spans="1:8" x14ac:dyDescent="0.3">
      <c r="A209637">
        <v>140610</v>
      </c>
      <c r="B209637" t="s">
        <v>153680</v>
      </c>
      <c r="C209637" t="s">
        <v>137889</v>
      </c>
      <c r="D209637">
        <v>571</v>
      </c>
      <c r="E209637">
        <v>52703</v>
      </c>
      <c r="F209637">
        <v>2</v>
      </c>
      <c r="G209637" t="s">
        <v>153763</v>
      </c>
      <c r="H209637" t="s">
        <v>135616</v>
      </c>
    </row>
    <row r="209638" spans="1:8" x14ac:dyDescent="0.3">
      <c r="A209638">
        <v>140610</v>
      </c>
      <c r="B209638" t="s">
        <v>153680</v>
      </c>
      <c r="C209638" t="s">
        <v>137889</v>
      </c>
      <c r="D209638">
        <v>571</v>
      </c>
      <c r="E209638">
        <v>52703</v>
      </c>
      <c r="F209638">
        <v>3</v>
      </c>
      <c r="G209638" t="s">
        <v>153764</v>
      </c>
      <c r="H209638" t="s">
        <v>135616</v>
      </c>
    </row>
    <row r="209639" spans="1:8" x14ac:dyDescent="0.3">
      <c r="A209639">
        <v>140610</v>
      </c>
      <c r="B209639" t="s">
        <v>153680</v>
      </c>
      <c r="C209639" t="s">
        <v>137889</v>
      </c>
      <c r="D209639">
        <v>571</v>
      </c>
      <c r="E209639">
        <v>52703</v>
      </c>
      <c r="F209639">
        <v>4</v>
      </c>
      <c r="G209639" t="s">
        <v>153765</v>
      </c>
      <c r="H209639" t="s">
        <v>135616</v>
      </c>
    </row>
    <row r="209640" spans="1:8" x14ac:dyDescent="0.3">
      <c r="A209640">
        <v>140610</v>
      </c>
      <c r="B209640" t="s">
        <v>153680</v>
      </c>
      <c r="C209640" t="s">
        <v>137889</v>
      </c>
      <c r="D209640">
        <v>571</v>
      </c>
      <c r="E209640">
        <v>52704</v>
      </c>
      <c r="F209640">
        <v>1</v>
      </c>
      <c r="G209640" t="s">
        <v>153766</v>
      </c>
      <c r="H209640" t="s">
        <v>135616</v>
      </c>
    </row>
    <row r="209641" spans="1:8" x14ac:dyDescent="0.3">
      <c r="A209641">
        <v>140610</v>
      </c>
      <c r="B209641" t="s">
        <v>153680</v>
      </c>
      <c r="C209641" t="s">
        <v>137889</v>
      </c>
      <c r="D209641">
        <v>571</v>
      </c>
      <c r="E209641">
        <v>52704</v>
      </c>
      <c r="F209641">
        <v>2</v>
      </c>
      <c r="G209641" t="s">
        <v>153767</v>
      </c>
      <c r="H209641" t="s">
        <v>135616</v>
      </c>
    </row>
    <row r="209642" spans="1:8" x14ac:dyDescent="0.3">
      <c r="A209642">
        <v>140610</v>
      </c>
      <c r="B209642" t="s">
        <v>153680</v>
      </c>
      <c r="C209642" t="s">
        <v>137889</v>
      </c>
      <c r="D209642">
        <v>571</v>
      </c>
      <c r="E209642">
        <v>52704</v>
      </c>
      <c r="F209642">
        <v>3</v>
      </c>
      <c r="G209642" t="s">
        <v>153768</v>
      </c>
      <c r="H209642" t="s">
        <v>135619</v>
      </c>
    </row>
    <row r="209643" spans="1:8" x14ac:dyDescent="0.3">
      <c r="A209643">
        <v>140610</v>
      </c>
      <c r="B209643" t="s">
        <v>153680</v>
      </c>
      <c r="C209643" t="s">
        <v>137889</v>
      </c>
      <c r="D209643">
        <v>571</v>
      </c>
      <c r="E209643">
        <v>52704</v>
      </c>
      <c r="F209643">
        <v>4</v>
      </c>
      <c r="G209643" t="s">
        <v>153769</v>
      </c>
      <c r="H209643" t="s">
        <v>135616</v>
      </c>
    </row>
    <row r="209644" spans="1:8" x14ac:dyDescent="0.3">
      <c r="A209644">
        <v>140610</v>
      </c>
      <c r="B209644" t="s">
        <v>153680</v>
      </c>
      <c r="C209644" t="s">
        <v>137889</v>
      </c>
      <c r="D209644">
        <v>571</v>
      </c>
      <c r="E209644">
        <v>52705</v>
      </c>
      <c r="F209644">
        <v>1</v>
      </c>
      <c r="G209644" t="s">
        <v>153770</v>
      </c>
      <c r="H209644" t="s">
        <v>135616</v>
      </c>
    </row>
    <row r="209645" spans="1:8" x14ac:dyDescent="0.3">
      <c r="A209645">
        <v>140610</v>
      </c>
      <c r="B209645" t="s">
        <v>153680</v>
      </c>
      <c r="C209645" t="s">
        <v>137889</v>
      </c>
      <c r="D209645">
        <v>571</v>
      </c>
      <c r="E209645">
        <v>52705</v>
      </c>
      <c r="F209645">
        <v>2</v>
      </c>
      <c r="G209645" t="s">
        <v>153771</v>
      </c>
      <c r="H209645" t="s">
        <v>135619</v>
      </c>
    </row>
    <row r="209646" spans="1:8" x14ac:dyDescent="0.3">
      <c r="A209646">
        <v>140610</v>
      </c>
      <c r="B209646" t="s">
        <v>153680</v>
      </c>
      <c r="C209646" t="s">
        <v>137889</v>
      </c>
      <c r="D209646">
        <v>571</v>
      </c>
      <c r="E209646">
        <v>52705</v>
      </c>
      <c r="F209646">
        <v>3</v>
      </c>
      <c r="G209646" t="s">
        <v>153772</v>
      </c>
      <c r="H209646" t="s">
        <v>135616</v>
      </c>
    </row>
    <row r="209647" spans="1:8" x14ac:dyDescent="0.3">
      <c r="A209647">
        <v>140610</v>
      </c>
      <c r="B209647" t="s">
        <v>153680</v>
      </c>
      <c r="C209647" t="s">
        <v>137889</v>
      </c>
      <c r="D209647">
        <v>571</v>
      </c>
      <c r="E209647">
        <v>52705</v>
      </c>
      <c r="F209647">
        <v>4</v>
      </c>
      <c r="G209647" t="s">
        <v>153773</v>
      </c>
      <c r="H209647" t="s">
        <v>135616</v>
      </c>
    </row>
    <row r="209648" spans="1:8" x14ac:dyDescent="0.3">
      <c r="A209648">
        <v>140610</v>
      </c>
      <c r="B209648" t="s">
        <v>153680</v>
      </c>
      <c r="C209648" t="s">
        <v>137889</v>
      </c>
      <c r="D209648">
        <v>571</v>
      </c>
      <c r="E209648">
        <v>52706</v>
      </c>
      <c r="F209648">
        <v>1</v>
      </c>
      <c r="G209648" t="s">
        <v>153774</v>
      </c>
      <c r="H209648" t="s">
        <v>135619</v>
      </c>
    </row>
    <row r="209649" spans="1:8" x14ac:dyDescent="0.3">
      <c r="A209649">
        <v>140610</v>
      </c>
      <c r="B209649" t="s">
        <v>153680</v>
      </c>
      <c r="C209649" t="s">
        <v>137889</v>
      </c>
      <c r="D209649">
        <v>571</v>
      </c>
      <c r="E209649">
        <v>52706</v>
      </c>
      <c r="F209649">
        <v>2</v>
      </c>
      <c r="G209649" t="s">
        <v>153775</v>
      </c>
      <c r="H209649" t="s">
        <v>135616</v>
      </c>
    </row>
    <row r="209650" spans="1:8" x14ac:dyDescent="0.3">
      <c r="A209650">
        <v>140610</v>
      </c>
      <c r="B209650" t="s">
        <v>153680</v>
      </c>
      <c r="C209650" t="s">
        <v>137889</v>
      </c>
      <c r="D209650">
        <v>571</v>
      </c>
      <c r="E209650">
        <v>52706</v>
      </c>
      <c r="F209650">
        <v>3</v>
      </c>
      <c r="G209650" t="s">
        <v>153776</v>
      </c>
      <c r="H209650" t="s">
        <v>135616</v>
      </c>
    </row>
    <row r="209651" spans="1:8" x14ac:dyDescent="0.3">
      <c r="A209651">
        <v>140610</v>
      </c>
      <c r="B209651" t="s">
        <v>153680</v>
      </c>
      <c r="C209651" t="s">
        <v>137889</v>
      </c>
      <c r="D209651">
        <v>571</v>
      </c>
      <c r="E209651">
        <v>52706</v>
      </c>
      <c r="F209651">
        <v>4</v>
      </c>
      <c r="G209651" t="s">
        <v>153777</v>
      </c>
      <c r="H209651" t="s">
        <v>135616</v>
      </c>
    </row>
    <row r="209652" spans="1:8" x14ac:dyDescent="0.3">
      <c r="A209652">
        <v>140610</v>
      </c>
      <c r="B209652" t="s">
        <v>153680</v>
      </c>
      <c r="C209652" t="s">
        <v>137889</v>
      </c>
      <c r="D209652">
        <v>571</v>
      </c>
      <c r="E209652">
        <v>52707</v>
      </c>
      <c r="F209652">
        <v>1</v>
      </c>
      <c r="G209652" t="s">
        <v>19446</v>
      </c>
      <c r="H209652" t="s">
        <v>135616</v>
      </c>
    </row>
    <row r="209653" spans="1:8" x14ac:dyDescent="0.3">
      <c r="A209653">
        <v>140610</v>
      </c>
      <c r="B209653" t="s">
        <v>153680</v>
      </c>
      <c r="C209653" t="s">
        <v>137889</v>
      </c>
      <c r="D209653">
        <v>571</v>
      </c>
      <c r="E209653">
        <v>52707</v>
      </c>
      <c r="F209653">
        <v>2</v>
      </c>
      <c r="G209653" t="s">
        <v>2968</v>
      </c>
      <c r="H209653" t="s">
        <v>135616</v>
      </c>
    </row>
    <row r="209654" spans="1:8" x14ac:dyDescent="0.3">
      <c r="A209654">
        <v>140610</v>
      </c>
      <c r="B209654" t="s">
        <v>153680</v>
      </c>
      <c r="C209654" t="s">
        <v>137889</v>
      </c>
      <c r="D209654">
        <v>571</v>
      </c>
      <c r="E209654">
        <v>52707</v>
      </c>
      <c r="F209654">
        <v>3</v>
      </c>
      <c r="G209654" t="s">
        <v>1994</v>
      </c>
      <c r="H209654" t="s">
        <v>135619</v>
      </c>
    </row>
    <row r="209655" spans="1:8" x14ac:dyDescent="0.3">
      <c r="A209655">
        <v>140610</v>
      </c>
      <c r="B209655" t="s">
        <v>153680</v>
      </c>
      <c r="C209655" t="s">
        <v>137889</v>
      </c>
      <c r="D209655">
        <v>571</v>
      </c>
      <c r="E209655">
        <v>52707</v>
      </c>
      <c r="F209655">
        <v>4</v>
      </c>
      <c r="G209655" t="s">
        <v>1243</v>
      </c>
      <c r="H209655" t="s">
        <v>135616</v>
      </c>
    </row>
    <row r="209656" spans="1:8" x14ac:dyDescent="0.3">
      <c r="A209656">
        <v>140610</v>
      </c>
      <c r="B209656" t="s">
        <v>153680</v>
      </c>
      <c r="C209656" t="s">
        <v>137889</v>
      </c>
      <c r="D209656">
        <v>571</v>
      </c>
      <c r="E209656">
        <v>52708</v>
      </c>
      <c r="F209656">
        <v>1</v>
      </c>
      <c r="G209656" t="s">
        <v>153778</v>
      </c>
      <c r="H209656" t="s">
        <v>135616</v>
      </c>
    </row>
    <row r="209657" spans="1:8" x14ac:dyDescent="0.3">
      <c r="A209657">
        <v>140610</v>
      </c>
      <c r="B209657" t="s">
        <v>153680</v>
      </c>
      <c r="C209657" t="s">
        <v>137889</v>
      </c>
      <c r="D209657">
        <v>571</v>
      </c>
      <c r="E209657">
        <v>52708</v>
      </c>
      <c r="F209657">
        <v>2</v>
      </c>
      <c r="G209657" t="s">
        <v>153779</v>
      </c>
      <c r="H209657" t="s">
        <v>135616</v>
      </c>
    </row>
    <row r="209658" spans="1:8" x14ac:dyDescent="0.3">
      <c r="A209658">
        <v>140610</v>
      </c>
      <c r="B209658" t="s">
        <v>153680</v>
      </c>
      <c r="C209658" t="s">
        <v>137889</v>
      </c>
      <c r="D209658">
        <v>571</v>
      </c>
      <c r="E209658">
        <v>52708</v>
      </c>
      <c r="F209658">
        <v>3</v>
      </c>
      <c r="G209658" t="s">
        <v>153780</v>
      </c>
      <c r="H209658" t="s">
        <v>135619</v>
      </c>
    </row>
    <row r="209659" spans="1:8" x14ac:dyDescent="0.3">
      <c r="A209659">
        <v>140610</v>
      </c>
      <c r="B209659" t="s">
        <v>153680</v>
      </c>
      <c r="C209659" t="s">
        <v>137889</v>
      </c>
      <c r="D209659">
        <v>571</v>
      </c>
      <c r="E209659">
        <v>52708</v>
      </c>
      <c r="F209659">
        <v>4</v>
      </c>
      <c r="G209659" t="s">
        <v>153781</v>
      </c>
      <c r="H209659" t="s">
        <v>135616</v>
      </c>
    </row>
    <row r="209660" spans="1:8" x14ac:dyDescent="0.3">
      <c r="A209660">
        <v>140610</v>
      </c>
      <c r="B209660" t="s">
        <v>153680</v>
      </c>
      <c r="C209660" t="s">
        <v>137889</v>
      </c>
      <c r="D209660">
        <v>571</v>
      </c>
      <c r="E209660">
        <v>52709</v>
      </c>
      <c r="F209660">
        <v>1</v>
      </c>
      <c r="G209660" t="s">
        <v>153782</v>
      </c>
      <c r="H209660" t="s">
        <v>135616</v>
      </c>
    </row>
    <row r="209661" spans="1:8" x14ac:dyDescent="0.3">
      <c r="A209661">
        <v>140610</v>
      </c>
      <c r="B209661" t="s">
        <v>153680</v>
      </c>
      <c r="C209661" t="s">
        <v>137889</v>
      </c>
      <c r="D209661">
        <v>571</v>
      </c>
      <c r="E209661">
        <v>52709</v>
      </c>
      <c r="F209661">
        <v>2</v>
      </c>
      <c r="G209661" t="s">
        <v>153783</v>
      </c>
      <c r="H209661" t="s">
        <v>135616</v>
      </c>
    </row>
    <row r="209662" spans="1:8" x14ac:dyDescent="0.3">
      <c r="A209662">
        <v>140610</v>
      </c>
      <c r="B209662" t="s">
        <v>153680</v>
      </c>
      <c r="C209662" t="s">
        <v>137889</v>
      </c>
      <c r="D209662">
        <v>571</v>
      </c>
      <c r="E209662">
        <v>52709</v>
      </c>
      <c r="F209662">
        <v>3</v>
      </c>
      <c r="G209662" t="s">
        <v>153784</v>
      </c>
      <c r="H209662" t="s">
        <v>135616</v>
      </c>
    </row>
    <row r="209663" spans="1:8" x14ac:dyDescent="0.3">
      <c r="A209663">
        <v>140610</v>
      </c>
      <c r="B209663" t="s">
        <v>153680</v>
      </c>
      <c r="C209663" t="s">
        <v>137889</v>
      </c>
      <c r="D209663">
        <v>571</v>
      </c>
      <c r="E209663">
        <v>52709</v>
      </c>
      <c r="F209663">
        <v>4</v>
      </c>
      <c r="G209663" t="s">
        <v>153785</v>
      </c>
      <c r="H209663" t="s">
        <v>135619</v>
      </c>
    </row>
    <row r="209664" spans="1:8" x14ac:dyDescent="0.3">
      <c r="A209664">
        <v>140610</v>
      </c>
      <c r="B209664" t="s">
        <v>153680</v>
      </c>
      <c r="C209664" t="s">
        <v>137889</v>
      </c>
      <c r="D209664">
        <v>571</v>
      </c>
      <c r="E209664">
        <v>52710</v>
      </c>
      <c r="F209664">
        <v>1</v>
      </c>
      <c r="G209664" t="s">
        <v>50044</v>
      </c>
      <c r="H209664" t="s">
        <v>135616</v>
      </c>
    </row>
    <row r="209665" spans="1:8" x14ac:dyDescent="0.3">
      <c r="A209665">
        <v>140610</v>
      </c>
      <c r="B209665" t="s">
        <v>153680</v>
      </c>
      <c r="C209665" t="s">
        <v>137889</v>
      </c>
      <c r="D209665">
        <v>571</v>
      </c>
      <c r="E209665">
        <v>52710</v>
      </c>
      <c r="F209665">
        <v>2</v>
      </c>
      <c r="G209665" t="s">
        <v>50046</v>
      </c>
      <c r="H209665" t="s">
        <v>135616</v>
      </c>
    </row>
    <row r="209666" spans="1:8" x14ac:dyDescent="0.3">
      <c r="A209666">
        <v>140610</v>
      </c>
      <c r="B209666" t="s">
        <v>153680</v>
      </c>
      <c r="C209666" t="s">
        <v>137889</v>
      </c>
      <c r="D209666">
        <v>571</v>
      </c>
      <c r="E209666">
        <v>52710</v>
      </c>
      <c r="F209666">
        <v>3</v>
      </c>
      <c r="G209666" t="s">
        <v>153786</v>
      </c>
      <c r="H209666" t="s">
        <v>135619</v>
      </c>
    </row>
    <row r="209667" spans="1:8" x14ac:dyDescent="0.3">
      <c r="A209667">
        <v>140610</v>
      </c>
      <c r="B209667" t="s">
        <v>153680</v>
      </c>
      <c r="C209667" t="s">
        <v>137889</v>
      </c>
      <c r="D209667">
        <v>571</v>
      </c>
      <c r="E209667">
        <v>52710</v>
      </c>
      <c r="F209667">
        <v>4</v>
      </c>
      <c r="G209667" t="s">
        <v>153787</v>
      </c>
      <c r="H209667" t="s">
        <v>135616</v>
      </c>
    </row>
    <row r="209668" spans="1:8" x14ac:dyDescent="0.3">
      <c r="A209668">
        <v>140610</v>
      </c>
      <c r="B209668" t="s">
        <v>153680</v>
      </c>
      <c r="C209668" t="s">
        <v>137889</v>
      </c>
      <c r="D209668">
        <v>571</v>
      </c>
      <c r="E209668">
        <v>52711</v>
      </c>
      <c r="F209668">
        <v>1</v>
      </c>
      <c r="G209668" t="s">
        <v>153788</v>
      </c>
      <c r="H209668" t="s">
        <v>135616</v>
      </c>
    </row>
    <row r="209669" spans="1:8" x14ac:dyDescent="0.3">
      <c r="A209669">
        <v>140610</v>
      </c>
      <c r="B209669" t="s">
        <v>153680</v>
      </c>
      <c r="C209669" t="s">
        <v>137889</v>
      </c>
      <c r="D209669">
        <v>571</v>
      </c>
      <c r="E209669">
        <v>52711</v>
      </c>
      <c r="F209669">
        <v>2</v>
      </c>
      <c r="G209669" t="s">
        <v>153789</v>
      </c>
      <c r="H209669" t="s">
        <v>135616</v>
      </c>
    </row>
    <row r="209670" spans="1:8" x14ac:dyDescent="0.3">
      <c r="A209670">
        <v>140610</v>
      </c>
      <c r="B209670" t="s">
        <v>153680</v>
      </c>
      <c r="C209670" t="s">
        <v>137889</v>
      </c>
      <c r="D209670">
        <v>571</v>
      </c>
      <c r="E209670">
        <v>52711</v>
      </c>
      <c r="F209670">
        <v>3</v>
      </c>
      <c r="G209670" t="s">
        <v>153790</v>
      </c>
      <c r="H209670" t="s">
        <v>135619</v>
      </c>
    </row>
    <row r="209671" spans="1:8" x14ac:dyDescent="0.3">
      <c r="A209671">
        <v>140610</v>
      </c>
      <c r="B209671" t="s">
        <v>153680</v>
      </c>
      <c r="C209671" t="s">
        <v>137889</v>
      </c>
      <c r="D209671">
        <v>571</v>
      </c>
      <c r="E209671">
        <v>52711</v>
      </c>
      <c r="F209671">
        <v>4</v>
      </c>
      <c r="G209671" t="s">
        <v>119264</v>
      </c>
      <c r="H209671" t="s">
        <v>135616</v>
      </c>
    </row>
    <row r="209672" spans="1:8" x14ac:dyDescent="0.3">
      <c r="A209672">
        <v>140610</v>
      </c>
      <c r="B209672" t="s">
        <v>153680</v>
      </c>
      <c r="C209672" t="s">
        <v>137889</v>
      </c>
      <c r="D209672">
        <v>571</v>
      </c>
      <c r="E209672">
        <v>52712</v>
      </c>
      <c r="F209672">
        <v>1</v>
      </c>
      <c r="G209672" t="s">
        <v>153791</v>
      </c>
      <c r="H209672" t="s">
        <v>135619</v>
      </c>
    </row>
    <row r="209673" spans="1:8" x14ac:dyDescent="0.3">
      <c r="A209673">
        <v>140610</v>
      </c>
      <c r="B209673" t="s">
        <v>153680</v>
      </c>
      <c r="C209673" t="s">
        <v>137889</v>
      </c>
      <c r="D209673">
        <v>571</v>
      </c>
      <c r="E209673">
        <v>52712</v>
      </c>
      <c r="F209673">
        <v>2</v>
      </c>
      <c r="G209673" t="s">
        <v>153792</v>
      </c>
      <c r="H209673" t="s">
        <v>135616</v>
      </c>
    </row>
    <row r="209674" spans="1:8" x14ac:dyDescent="0.3">
      <c r="A209674">
        <v>140610</v>
      </c>
      <c r="B209674" t="s">
        <v>153680</v>
      </c>
      <c r="C209674" t="s">
        <v>137889</v>
      </c>
      <c r="D209674">
        <v>571</v>
      </c>
      <c r="E209674">
        <v>52712</v>
      </c>
      <c r="F209674">
        <v>3</v>
      </c>
      <c r="G209674" t="s">
        <v>153793</v>
      </c>
      <c r="H209674" t="s">
        <v>135616</v>
      </c>
    </row>
    <row r="209675" spans="1:8" x14ac:dyDescent="0.3">
      <c r="A209675">
        <v>140610</v>
      </c>
      <c r="B209675" t="s">
        <v>153680</v>
      </c>
      <c r="C209675" t="s">
        <v>137889</v>
      </c>
      <c r="D209675">
        <v>571</v>
      </c>
      <c r="E209675">
        <v>52712</v>
      </c>
      <c r="F209675">
        <v>4</v>
      </c>
      <c r="G209675" t="s">
        <v>153794</v>
      </c>
      <c r="H209675" t="s">
        <v>135616</v>
      </c>
    </row>
    <row r="209676" spans="1:8" x14ac:dyDescent="0.3">
      <c r="A209676">
        <v>140610</v>
      </c>
      <c r="B209676" t="s">
        <v>153680</v>
      </c>
      <c r="C209676" t="s">
        <v>137889</v>
      </c>
      <c r="D209676">
        <v>571</v>
      </c>
      <c r="E209676">
        <v>52713</v>
      </c>
      <c r="F209676">
        <v>1</v>
      </c>
      <c r="G209676" t="s">
        <v>153795</v>
      </c>
      <c r="H209676" t="s">
        <v>135619</v>
      </c>
    </row>
    <row r="209677" spans="1:8" x14ac:dyDescent="0.3">
      <c r="A209677">
        <v>140610</v>
      </c>
      <c r="B209677" t="s">
        <v>153680</v>
      </c>
      <c r="C209677" t="s">
        <v>137889</v>
      </c>
      <c r="D209677">
        <v>571</v>
      </c>
      <c r="E209677">
        <v>52713</v>
      </c>
      <c r="F209677">
        <v>2</v>
      </c>
      <c r="G209677" t="s">
        <v>153796</v>
      </c>
      <c r="H209677" t="s">
        <v>135616</v>
      </c>
    </row>
    <row r="209678" spans="1:8" x14ac:dyDescent="0.3">
      <c r="A209678">
        <v>140610</v>
      </c>
      <c r="B209678" t="s">
        <v>153680</v>
      </c>
      <c r="C209678" t="s">
        <v>137889</v>
      </c>
      <c r="D209678">
        <v>571</v>
      </c>
      <c r="E209678">
        <v>52713</v>
      </c>
      <c r="F209678">
        <v>3</v>
      </c>
      <c r="G209678" t="s">
        <v>153797</v>
      </c>
      <c r="H209678" t="s">
        <v>135616</v>
      </c>
    </row>
    <row r="209679" spans="1:8" x14ac:dyDescent="0.3">
      <c r="A209679">
        <v>140610</v>
      </c>
      <c r="B209679" t="s">
        <v>153680</v>
      </c>
      <c r="C209679" t="s">
        <v>137889</v>
      </c>
      <c r="D209679">
        <v>571</v>
      </c>
      <c r="E209679">
        <v>52713</v>
      </c>
      <c r="F209679">
        <v>4</v>
      </c>
      <c r="G209679" t="s">
        <v>153798</v>
      </c>
      <c r="H209679" t="s">
        <v>135616</v>
      </c>
    </row>
    <row r="209680" spans="1:8" x14ac:dyDescent="0.3">
      <c r="A209680">
        <v>140610</v>
      </c>
      <c r="B209680" t="s">
        <v>153680</v>
      </c>
      <c r="C209680" t="s">
        <v>137889</v>
      </c>
      <c r="D209680">
        <v>571</v>
      </c>
      <c r="E209680">
        <v>52714</v>
      </c>
      <c r="F209680">
        <v>1</v>
      </c>
      <c r="G209680" t="s">
        <v>84995</v>
      </c>
      <c r="H209680" t="s">
        <v>135619</v>
      </c>
    </row>
    <row r="209681" spans="1:8" x14ac:dyDescent="0.3">
      <c r="A209681">
        <v>140610</v>
      </c>
      <c r="B209681" t="s">
        <v>153680</v>
      </c>
      <c r="C209681" t="s">
        <v>137889</v>
      </c>
      <c r="D209681">
        <v>571</v>
      </c>
      <c r="E209681">
        <v>52714</v>
      </c>
      <c r="F209681">
        <v>2</v>
      </c>
      <c r="G209681" t="s">
        <v>153799</v>
      </c>
      <c r="H209681" t="s">
        <v>135616</v>
      </c>
    </row>
    <row r="209682" spans="1:8" x14ac:dyDescent="0.3">
      <c r="A209682">
        <v>140610</v>
      </c>
      <c r="B209682" t="s">
        <v>153680</v>
      </c>
      <c r="C209682" t="s">
        <v>137889</v>
      </c>
      <c r="D209682">
        <v>571</v>
      </c>
      <c r="E209682">
        <v>52714</v>
      </c>
      <c r="F209682">
        <v>3</v>
      </c>
      <c r="G209682" t="s">
        <v>7781</v>
      </c>
      <c r="H209682" t="s">
        <v>135616</v>
      </c>
    </row>
    <row r="209683" spans="1:8" x14ac:dyDescent="0.3">
      <c r="A209683">
        <v>140610</v>
      </c>
      <c r="B209683" t="s">
        <v>153680</v>
      </c>
      <c r="C209683" t="s">
        <v>137889</v>
      </c>
      <c r="D209683">
        <v>571</v>
      </c>
      <c r="E209683">
        <v>52714</v>
      </c>
      <c r="F209683">
        <v>4</v>
      </c>
      <c r="G209683" t="s">
        <v>153800</v>
      </c>
      <c r="H209683" t="s">
        <v>135616</v>
      </c>
    </row>
    <row r="209684" spans="1:8" x14ac:dyDescent="0.3">
      <c r="A209684">
        <v>140610</v>
      </c>
      <c r="B209684" t="s">
        <v>153680</v>
      </c>
      <c r="C209684" t="s">
        <v>137889</v>
      </c>
      <c r="D209684">
        <v>571</v>
      </c>
      <c r="E209684">
        <v>52715</v>
      </c>
      <c r="F209684">
        <v>1</v>
      </c>
      <c r="G209684" t="s">
        <v>153801</v>
      </c>
      <c r="H209684" t="s">
        <v>135616</v>
      </c>
    </row>
    <row r="209685" spans="1:8" x14ac:dyDescent="0.3">
      <c r="A209685">
        <v>140610</v>
      </c>
      <c r="B209685" t="s">
        <v>153680</v>
      </c>
      <c r="C209685" t="s">
        <v>137889</v>
      </c>
      <c r="D209685">
        <v>571</v>
      </c>
      <c r="E209685">
        <v>52715</v>
      </c>
      <c r="F209685">
        <v>2</v>
      </c>
      <c r="G209685" t="s">
        <v>153802</v>
      </c>
      <c r="H209685" t="s">
        <v>135616</v>
      </c>
    </row>
    <row r="209686" spans="1:8" x14ac:dyDescent="0.3">
      <c r="A209686">
        <v>140610</v>
      </c>
      <c r="B209686" t="s">
        <v>153680</v>
      </c>
      <c r="C209686" t="s">
        <v>137889</v>
      </c>
      <c r="D209686">
        <v>571</v>
      </c>
      <c r="E209686">
        <v>52715</v>
      </c>
      <c r="F209686">
        <v>3</v>
      </c>
      <c r="G209686" t="s">
        <v>153803</v>
      </c>
      <c r="H209686" t="s">
        <v>135619</v>
      </c>
    </row>
    <row r="209687" spans="1:8" x14ac:dyDescent="0.3">
      <c r="A209687">
        <v>140610</v>
      </c>
      <c r="B209687" t="s">
        <v>153680</v>
      </c>
      <c r="C209687" t="s">
        <v>137889</v>
      </c>
      <c r="D209687">
        <v>571</v>
      </c>
      <c r="E209687">
        <v>52715</v>
      </c>
      <c r="F209687">
        <v>4</v>
      </c>
      <c r="G209687" t="s">
        <v>153804</v>
      </c>
      <c r="H209687" t="s">
        <v>135616</v>
      </c>
    </row>
    <row r="209688" spans="1:8" x14ac:dyDescent="0.3">
      <c r="A209688">
        <v>140610</v>
      </c>
      <c r="B209688" t="s">
        <v>153680</v>
      </c>
      <c r="C209688" t="s">
        <v>137889</v>
      </c>
      <c r="D209688">
        <v>571</v>
      </c>
      <c r="E209688">
        <v>52716</v>
      </c>
      <c r="F209688">
        <v>1</v>
      </c>
      <c r="G209688" t="s">
        <v>153268</v>
      </c>
      <c r="H209688" t="s">
        <v>135616</v>
      </c>
    </row>
    <row r="209689" spans="1:8" x14ac:dyDescent="0.3">
      <c r="A209689">
        <v>140610</v>
      </c>
      <c r="B209689" t="s">
        <v>153680</v>
      </c>
      <c r="C209689" t="s">
        <v>137889</v>
      </c>
      <c r="D209689">
        <v>571</v>
      </c>
      <c r="E209689">
        <v>52716</v>
      </c>
      <c r="F209689">
        <v>2</v>
      </c>
      <c r="G209689" t="s">
        <v>153805</v>
      </c>
      <c r="H209689" t="s">
        <v>135616</v>
      </c>
    </row>
    <row r="209690" spans="1:8" x14ac:dyDescent="0.3">
      <c r="A209690">
        <v>140610</v>
      </c>
      <c r="B209690" t="s">
        <v>153680</v>
      </c>
      <c r="C209690" t="s">
        <v>137889</v>
      </c>
      <c r="D209690">
        <v>571</v>
      </c>
      <c r="E209690">
        <v>52716</v>
      </c>
      <c r="F209690">
        <v>3</v>
      </c>
      <c r="G209690" t="s">
        <v>153806</v>
      </c>
      <c r="H209690" t="s">
        <v>135616</v>
      </c>
    </row>
    <row r="209691" spans="1:8" x14ac:dyDescent="0.3">
      <c r="A209691">
        <v>140610</v>
      </c>
      <c r="B209691" t="s">
        <v>153680</v>
      </c>
      <c r="C209691" t="s">
        <v>137889</v>
      </c>
      <c r="D209691">
        <v>571</v>
      </c>
      <c r="E209691">
        <v>52716</v>
      </c>
      <c r="F209691">
        <v>4</v>
      </c>
      <c r="G209691" t="s">
        <v>153807</v>
      </c>
      <c r="H209691" t="s">
        <v>135619</v>
      </c>
    </row>
    <row r="209692" spans="1:8" x14ac:dyDescent="0.3">
      <c r="A209692">
        <v>140610</v>
      </c>
      <c r="B209692" t="s">
        <v>153680</v>
      </c>
      <c r="C209692" t="s">
        <v>137889</v>
      </c>
      <c r="D209692">
        <v>571</v>
      </c>
      <c r="E209692">
        <v>52717</v>
      </c>
      <c r="F209692">
        <v>1</v>
      </c>
      <c r="G209692" t="s">
        <v>3281</v>
      </c>
      <c r="H209692" t="s">
        <v>135616</v>
      </c>
    </row>
    <row r="209693" spans="1:8" x14ac:dyDescent="0.3">
      <c r="A209693">
        <v>140610</v>
      </c>
      <c r="B209693" t="s">
        <v>153680</v>
      </c>
      <c r="C209693" t="s">
        <v>137889</v>
      </c>
      <c r="D209693">
        <v>571</v>
      </c>
      <c r="E209693">
        <v>52717</v>
      </c>
      <c r="F209693">
        <v>2</v>
      </c>
      <c r="G209693" t="s">
        <v>3282</v>
      </c>
      <c r="H209693" t="s">
        <v>135616</v>
      </c>
    </row>
    <row r="209694" spans="1:8" x14ac:dyDescent="0.3">
      <c r="A209694">
        <v>140610</v>
      </c>
      <c r="B209694" t="s">
        <v>153680</v>
      </c>
      <c r="C209694" t="s">
        <v>137889</v>
      </c>
      <c r="D209694">
        <v>571</v>
      </c>
      <c r="E209694">
        <v>52717</v>
      </c>
      <c r="F209694">
        <v>3</v>
      </c>
      <c r="G209694" t="s">
        <v>152681</v>
      </c>
      <c r="H209694" t="s">
        <v>135619</v>
      </c>
    </row>
    <row r="209695" spans="1:8" x14ac:dyDescent="0.3">
      <c r="A209695">
        <v>140610</v>
      </c>
      <c r="B209695" t="s">
        <v>153680</v>
      </c>
      <c r="C209695" t="s">
        <v>137889</v>
      </c>
      <c r="D209695">
        <v>571</v>
      </c>
      <c r="E209695">
        <v>52717</v>
      </c>
      <c r="F209695">
        <v>4</v>
      </c>
      <c r="G209695" t="s">
        <v>6166</v>
      </c>
      <c r="H209695" t="s">
        <v>135616</v>
      </c>
    </row>
    <row r="209696" spans="1:8" x14ac:dyDescent="0.3">
      <c r="A209696">
        <v>140610</v>
      </c>
      <c r="B209696" t="s">
        <v>153680</v>
      </c>
      <c r="C209696" t="s">
        <v>137889</v>
      </c>
      <c r="D209696">
        <v>571</v>
      </c>
      <c r="E209696">
        <v>52718</v>
      </c>
      <c r="F209696">
        <v>1</v>
      </c>
      <c r="G209696" t="s">
        <v>153808</v>
      </c>
      <c r="H209696" t="s">
        <v>135616</v>
      </c>
    </row>
    <row r="209697" spans="1:8" x14ac:dyDescent="0.3">
      <c r="A209697">
        <v>140610</v>
      </c>
      <c r="B209697" t="s">
        <v>153680</v>
      </c>
      <c r="C209697" t="s">
        <v>137889</v>
      </c>
      <c r="D209697">
        <v>571</v>
      </c>
      <c r="E209697">
        <v>52718</v>
      </c>
      <c r="F209697">
        <v>2</v>
      </c>
      <c r="G209697" t="s">
        <v>153809</v>
      </c>
      <c r="H209697" t="s">
        <v>135616</v>
      </c>
    </row>
    <row r="209698" spans="1:8" x14ac:dyDescent="0.3">
      <c r="A209698">
        <v>140610</v>
      </c>
      <c r="B209698" t="s">
        <v>153680</v>
      </c>
      <c r="C209698" t="s">
        <v>137889</v>
      </c>
      <c r="D209698">
        <v>571</v>
      </c>
      <c r="E209698">
        <v>52718</v>
      </c>
      <c r="F209698">
        <v>3</v>
      </c>
      <c r="G209698" t="s">
        <v>153810</v>
      </c>
      <c r="H209698" t="s">
        <v>135616</v>
      </c>
    </row>
    <row r="209699" spans="1:8" x14ac:dyDescent="0.3">
      <c r="A209699">
        <v>140610</v>
      </c>
      <c r="B209699" t="s">
        <v>153680</v>
      </c>
      <c r="C209699" t="s">
        <v>137889</v>
      </c>
      <c r="D209699">
        <v>571</v>
      </c>
      <c r="E209699">
        <v>52718</v>
      </c>
      <c r="F209699">
        <v>4</v>
      </c>
      <c r="G209699" t="s">
        <v>153811</v>
      </c>
      <c r="H209699" t="s">
        <v>135619</v>
      </c>
    </row>
    <row r="209700" spans="1:8" x14ac:dyDescent="0.3">
      <c r="A209700">
        <v>140610</v>
      </c>
      <c r="B209700" t="s">
        <v>153680</v>
      </c>
      <c r="C209700" t="s">
        <v>137889</v>
      </c>
      <c r="D209700">
        <v>571</v>
      </c>
      <c r="E209700">
        <v>52719</v>
      </c>
      <c r="F209700">
        <v>1</v>
      </c>
      <c r="G209700" t="s">
        <v>153812</v>
      </c>
      <c r="H209700" t="s">
        <v>135616</v>
      </c>
    </row>
    <row r="209701" spans="1:8" x14ac:dyDescent="0.3">
      <c r="A209701">
        <v>140610</v>
      </c>
      <c r="B209701" t="s">
        <v>153680</v>
      </c>
      <c r="C209701" t="s">
        <v>137889</v>
      </c>
      <c r="D209701">
        <v>571</v>
      </c>
      <c r="E209701">
        <v>52719</v>
      </c>
      <c r="F209701">
        <v>2</v>
      </c>
      <c r="G209701" t="s">
        <v>153813</v>
      </c>
      <c r="H209701" t="s">
        <v>135619</v>
      </c>
    </row>
    <row r="209702" spans="1:8" x14ac:dyDescent="0.3">
      <c r="A209702">
        <v>140610</v>
      </c>
      <c r="B209702" t="s">
        <v>153680</v>
      </c>
      <c r="C209702" t="s">
        <v>137889</v>
      </c>
      <c r="D209702">
        <v>571</v>
      </c>
      <c r="E209702">
        <v>52719</v>
      </c>
      <c r="F209702">
        <v>3</v>
      </c>
      <c r="G209702" t="s">
        <v>153814</v>
      </c>
      <c r="H209702" t="s">
        <v>135616</v>
      </c>
    </row>
    <row r="209703" spans="1:8" x14ac:dyDescent="0.3">
      <c r="A209703">
        <v>140610</v>
      </c>
      <c r="B209703" t="s">
        <v>153680</v>
      </c>
      <c r="C209703" t="s">
        <v>137889</v>
      </c>
      <c r="D209703">
        <v>571</v>
      </c>
      <c r="E209703">
        <v>52719</v>
      </c>
      <c r="F209703">
        <v>4</v>
      </c>
      <c r="G209703" t="s">
        <v>153815</v>
      </c>
      <c r="H209703" t="s">
        <v>135616</v>
      </c>
    </row>
    <row r="209704" spans="1:8" x14ac:dyDescent="0.3">
      <c r="A209704">
        <v>140610</v>
      </c>
      <c r="B209704" t="s">
        <v>153680</v>
      </c>
      <c r="C209704" t="s">
        <v>137889</v>
      </c>
      <c r="D209704">
        <v>571</v>
      </c>
      <c r="E209704">
        <v>52720</v>
      </c>
      <c r="F209704">
        <v>1</v>
      </c>
      <c r="G209704" t="s">
        <v>153816</v>
      </c>
      <c r="H209704" t="s">
        <v>135619</v>
      </c>
    </row>
    <row r="209705" spans="1:8" x14ac:dyDescent="0.3">
      <c r="A209705">
        <v>140610</v>
      </c>
      <c r="B209705" t="s">
        <v>153680</v>
      </c>
      <c r="C209705" t="s">
        <v>137889</v>
      </c>
      <c r="D209705">
        <v>571</v>
      </c>
      <c r="E209705">
        <v>52720</v>
      </c>
      <c r="F209705">
        <v>2</v>
      </c>
      <c r="G209705" t="s">
        <v>153817</v>
      </c>
      <c r="H209705" t="s">
        <v>135616</v>
      </c>
    </row>
    <row r="209706" spans="1:8" x14ac:dyDescent="0.3">
      <c r="A209706">
        <v>140610</v>
      </c>
      <c r="B209706" t="s">
        <v>153680</v>
      </c>
      <c r="C209706" t="s">
        <v>137889</v>
      </c>
      <c r="D209706">
        <v>571</v>
      </c>
      <c r="E209706">
        <v>52720</v>
      </c>
      <c r="F209706">
        <v>3</v>
      </c>
      <c r="G209706" t="s">
        <v>153818</v>
      </c>
      <c r="H209706" t="s">
        <v>135616</v>
      </c>
    </row>
    <row r="209707" spans="1:8" x14ac:dyDescent="0.3">
      <c r="A209707">
        <v>140610</v>
      </c>
      <c r="B209707" t="s">
        <v>153680</v>
      </c>
      <c r="C209707" t="s">
        <v>137889</v>
      </c>
      <c r="D209707">
        <v>571</v>
      </c>
      <c r="E209707">
        <v>52720</v>
      </c>
      <c r="F209707">
        <v>4</v>
      </c>
      <c r="G209707" t="s">
        <v>153819</v>
      </c>
      <c r="H209707" t="s">
        <v>135616</v>
      </c>
    </row>
    <row r="209708" spans="1:8" x14ac:dyDescent="0.3">
      <c r="A209708">
        <v>140610</v>
      </c>
      <c r="B209708" t="s">
        <v>153680</v>
      </c>
      <c r="C209708" t="s">
        <v>137889</v>
      </c>
      <c r="D209708">
        <v>571</v>
      </c>
      <c r="E209708">
        <v>52721</v>
      </c>
      <c r="F209708">
        <v>1</v>
      </c>
      <c r="G209708" t="s">
        <v>153820</v>
      </c>
      <c r="H209708" t="s">
        <v>135616</v>
      </c>
    </row>
    <row r="209709" spans="1:8" x14ac:dyDescent="0.3">
      <c r="A209709">
        <v>140610</v>
      </c>
      <c r="B209709" t="s">
        <v>153680</v>
      </c>
      <c r="C209709" t="s">
        <v>137889</v>
      </c>
      <c r="D209709">
        <v>571</v>
      </c>
      <c r="E209709">
        <v>52721</v>
      </c>
      <c r="F209709">
        <v>2</v>
      </c>
      <c r="G209709" t="s">
        <v>153821</v>
      </c>
      <c r="H209709" t="s">
        <v>135619</v>
      </c>
    </row>
    <row r="209710" spans="1:8" x14ac:dyDescent="0.3">
      <c r="A209710">
        <v>140610</v>
      </c>
      <c r="B209710" t="s">
        <v>153680</v>
      </c>
      <c r="C209710" t="s">
        <v>137889</v>
      </c>
      <c r="D209710">
        <v>571</v>
      </c>
      <c r="E209710">
        <v>52721</v>
      </c>
      <c r="F209710">
        <v>3</v>
      </c>
      <c r="G209710" t="s">
        <v>153822</v>
      </c>
      <c r="H209710" t="s">
        <v>135616</v>
      </c>
    </row>
    <row r="209711" spans="1:8" x14ac:dyDescent="0.3">
      <c r="A209711">
        <v>140610</v>
      </c>
      <c r="B209711" t="s">
        <v>153680</v>
      </c>
      <c r="C209711" t="s">
        <v>137889</v>
      </c>
      <c r="D209711">
        <v>571</v>
      </c>
      <c r="E209711">
        <v>52721</v>
      </c>
      <c r="F209711">
        <v>4</v>
      </c>
      <c r="G209711" t="s">
        <v>153823</v>
      </c>
      <c r="H209711" t="s">
        <v>135616</v>
      </c>
    </row>
    <row r="209712" spans="1:8" x14ac:dyDescent="0.3">
      <c r="A209712">
        <v>140610</v>
      </c>
      <c r="B209712" t="s">
        <v>153680</v>
      </c>
      <c r="C209712" t="s">
        <v>137889</v>
      </c>
      <c r="D209712">
        <v>571</v>
      </c>
      <c r="E209712">
        <v>52722</v>
      </c>
      <c r="F209712">
        <v>1</v>
      </c>
      <c r="G209712" t="s">
        <v>153824</v>
      </c>
      <c r="H209712" t="s">
        <v>135619</v>
      </c>
    </row>
    <row r="209713" spans="1:8" x14ac:dyDescent="0.3">
      <c r="A209713">
        <v>140610</v>
      </c>
      <c r="B209713" t="s">
        <v>153680</v>
      </c>
      <c r="C209713" t="s">
        <v>137889</v>
      </c>
      <c r="D209713">
        <v>571</v>
      </c>
      <c r="E209713">
        <v>52722</v>
      </c>
      <c r="F209713">
        <v>2</v>
      </c>
      <c r="G209713" t="s">
        <v>153825</v>
      </c>
      <c r="H209713" t="s">
        <v>135616</v>
      </c>
    </row>
    <row r="209714" spans="1:8" x14ac:dyDescent="0.3">
      <c r="A209714">
        <v>140610</v>
      </c>
      <c r="B209714" t="s">
        <v>153680</v>
      </c>
      <c r="C209714" t="s">
        <v>137889</v>
      </c>
      <c r="D209714">
        <v>571</v>
      </c>
      <c r="E209714">
        <v>52722</v>
      </c>
      <c r="F209714">
        <v>3</v>
      </c>
      <c r="G209714" t="s">
        <v>153826</v>
      </c>
      <c r="H209714" t="s">
        <v>135616</v>
      </c>
    </row>
    <row r="209715" spans="1:8" x14ac:dyDescent="0.3">
      <c r="A209715">
        <v>140610</v>
      </c>
      <c r="B209715" t="s">
        <v>153680</v>
      </c>
      <c r="C209715" t="s">
        <v>137889</v>
      </c>
      <c r="D209715">
        <v>571</v>
      </c>
      <c r="E209715">
        <v>52722</v>
      </c>
      <c r="F209715">
        <v>4</v>
      </c>
      <c r="G209715" t="s">
        <v>153827</v>
      </c>
      <c r="H209715" t="s">
        <v>135616</v>
      </c>
    </row>
    <row r="209716" spans="1:8" x14ac:dyDescent="0.3">
      <c r="A209716">
        <v>140610</v>
      </c>
      <c r="B209716" t="s">
        <v>153680</v>
      </c>
      <c r="C209716" t="s">
        <v>137889</v>
      </c>
      <c r="D209716">
        <v>571</v>
      </c>
      <c r="E209716">
        <v>52723</v>
      </c>
      <c r="F209716">
        <v>1</v>
      </c>
      <c r="G209716" t="s">
        <v>153828</v>
      </c>
      <c r="H209716" t="s">
        <v>135616</v>
      </c>
    </row>
    <row r="209717" spans="1:8" x14ac:dyDescent="0.3">
      <c r="A209717">
        <v>140610</v>
      </c>
      <c r="B209717" t="s">
        <v>153680</v>
      </c>
      <c r="C209717" t="s">
        <v>137889</v>
      </c>
      <c r="D209717">
        <v>571</v>
      </c>
      <c r="E209717">
        <v>52723</v>
      </c>
      <c r="F209717">
        <v>2</v>
      </c>
      <c r="G209717" t="s">
        <v>153829</v>
      </c>
      <c r="H209717" t="s">
        <v>135616</v>
      </c>
    </row>
    <row r="209718" spans="1:8" x14ac:dyDescent="0.3">
      <c r="A209718">
        <v>140610</v>
      </c>
      <c r="B209718" t="s">
        <v>153680</v>
      </c>
      <c r="C209718" t="s">
        <v>137889</v>
      </c>
      <c r="D209718">
        <v>571</v>
      </c>
      <c r="E209718">
        <v>52723</v>
      </c>
      <c r="F209718">
        <v>3</v>
      </c>
      <c r="G209718" t="s">
        <v>153830</v>
      </c>
      <c r="H209718" t="s">
        <v>135619</v>
      </c>
    </row>
    <row r="209719" spans="1:8" x14ac:dyDescent="0.3">
      <c r="A209719">
        <v>140610</v>
      </c>
      <c r="B209719" t="s">
        <v>153680</v>
      </c>
      <c r="C209719" t="s">
        <v>137889</v>
      </c>
      <c r="D209719">
        <v>571</v>
      </c>
      <c r="E209719">
        <v>52723</v>
      </c>
      <c r="F209719">
        <v>4</v>
      </c>
      <c r="G209719" t="s">
        <v>153831</v>
      </c>
      <c r="H209719" t="s">
        <v>135616</v>
      </c>
    </row>
    <row r="209720" spans="1:8" x14ac:dyDescent="0.3">
      <c r="A209720">
        <v>140610</v>
      </c>
      <c r="B209720" t="s">
        <v>153680</v>
      </c>
      <c r="C209720" t="s">
        <v>137889</v>
      </c>
      <c r="D209720">
        <v>571</v>
      </c>
      <c r="E209720">
        <v>52724</v>
      </c>
      <c r="F209720">
        <v>1</v>
      </c>
      <c r="G209720" t="s">
        <v>153832</v>
      </c>
      <c r="H209720" t="s">
        <v>135619</v>
      </c>
    </row>
    <row r="209721" spans="1:8" x14ac:dyDescent="0.3">
      <c r="A209721">
        <v>140610</v>
      </c>
      <c r="B209721" t="s">
        <v>153680</v>
      </c>
      <c r="C209721" t="s">
        <v>137889</v>
      </c>
      <c r="D209721">
        <v>571</v>
      </c>
      <c r="E209721">
        <v>52724</v>
      </c>
      <c r="F209721">
        <v>2</v>
      </c>
      <c r="G209721" t="s">
        <v>153833</v>
      </c>
      <c r="H209721" t="s">
        <v>135616</v>
      </c>
    </row>
    <row r="209722" spans="1:8" x14ac:dyDescent="0.3">
      <c r="A209722">
        <v>140610</v>
      </c>
      <c r="B209722" t="s">
        <v>153680</v>
      </c>
      <c r="C209722" t="s">
        <v>137889</v>
      </c>
      <c r="D209722">
        <v>571</v>
      </c>
      <c r="E209722">
        <v>52724</v>
      </c>
      <c r="F209722">
        <v>3</v>
      </c>
      <c r="G209722" t="s">
        <v>153834</v>
      </c>
      <c r="H209722" t="s">
        <v>135616</v>
      </c>
    </row>
    <row r="209723" spans="1:8" x14ac:dyDescent="0.3">
      <c r="A209723">
        <v>140610</v>
      </c>
      <c r="B209723" t="s">
        <v>153680</v>
      </c>
      <c r="C209723" t="s">
        <v>137889</v>
      </c>
      <c r="D209723">
        <v>571</v>
      </c>
      <c r="E209723">
        <v>52724</v>
      </c>
      <c r="F209723">
        <v>4</v>
      </c>
      <c r="G209723" t="s">
        <v>153835</v>
      </c>
      <c r="H209723" t="s">
        <v>135616</v>
      </c>
    </row>
    <row r="209724" spans="1:8" x14ac:dyDescent="0.3">
      <c r="A209724">
        <v>140610</v>
      </c>
      <c r="B209724" t="s">
        <v>153680</v>
      </c>
      <c r="C209724" t="s">
        <v>137889</v>
      </c>
      <c r="D209724">
        <v>571</v>
      </c>
      <c r="E209724">
        <v>52725</v>
      </c>
      <c r="F209724">
        <v>1</v>
      </c>
      <c r="G209724" t="s">
        <v>153836</v>
      </c>
      <c r="H209724" t="s">
        <v>135616</v>
      </c>
    </row>
    <row r="209725" spans="1:8" x14ac:dyDescent="0.3">
      <c r="A209725">
        <v>140610</v>
      </c>
      <c r="B209725" t="s">
        <v>153680</v>
      </c>
      <c r="C209725" t="s">
        <v>137889</v>
      </c>
      <c r="D209725">
        <v>571</v>
      </c>
      <c r="E209725">
        <v>52725</v>
      </c>
      <c r="F209725">
        <v>2</v>
      </c>
      <c r="G209725" t="s">
        <v>153837</v>
      </c>
      <c r="H209725" t="s">
        <v>135616</v>
      </c>
    </row>
    <row r="209726" spans="1:8" x14ac:dyDescent="0.3">
      <c r="A209726">
        <v>140610</v>
      </c>
      <c r="B209726" t="s">
        <v>153680</v>
      </c>
      <c r="C209726" t="s">
        <v>137889</v>
      </c>
      <c r="D209726">
        <v>571</v>
      </c>
      <c r="E209726">
        <v>52725</v>
      </c>
      <c r="F209726">
        <v>3</v>
      </c>
      <c r="G209726" t="s">
        <v>153838</v>
      </c>
      <c r="H209726" t="s">
        <v>135616</v>
      </c>
    </row>
    <row r="209727" spans="1:8" x14ac:dyDescent="0.3">
      <c r="A209727">
        <v>140610</v>
      </c>
      <c r="B209727" t="s">
        <v>153680</v>
      </c>
      <c r="C209727" t="s">
        <v>137889</v>
      </c>
      <c r="D209727">
        <v>571</v>
      </c>
      <c r="E209727">
        <v>52725</v>
      </c>
      <c r="F209727">
        <v>4</v>
      </c>
      <c r="G209727" t="s">
        <v>153839</v>
      </c>
      <c r="H209727" t="s">
        <v>135619</v>
      </c>
    </row>
    <row r="209728" spans="1:8" x14ac:dyDescent="0.3">
      <c r="A209728">
        <v>140610</v>
      </c>
      <c r="B209728" t="s">
        <v>153680</v>
      </c>
      <c r="C209728" t="s">
        <v>137889</v>
      </c>
      <c r="D209728">
        <v>571</v>
      </c>
      <c r="E209728">
        <v>52726</v>
      </c>
      <c r="F209728">
        <v>1</v>
      </c>
      <c r="G209728" t="s">
        <v>153840</v>
      </c>
      <c r="H209728" t="s">
        <v>135616</v>
      </c>
    </row>
    <row r="209729" spans="1:8" x14ac:dyDescent="0.3">
      <c r="A209729">
        <v>140610</v>
      </c>
      <c r="B209729" t="s">
        <v>153680</v>
      </c>
      <c r="C209729" t="s">
        <v>137889</v>
      </c>
      <c r="D209729">
        <v>571</v>
      </c>
      <c r="E209729">
        <v>52726</v>
      </c>
      <c r="F209729">
        <v>2</v>
      </c>
      <c r="G209729" t="s">
        <v>153841</v>
      </c>
      <c r="H209729" t="s">
        <v>135619</v>
      </c>
    </row>
    <row r="209730" spans="1:8" x14ac:dyDescent="0.3">
      <c r="A209730">
        <v>140610</v>
      </c>
      <c r="B209730" t="s">
        <v>153680</v>
      </c>
      <c r="C209730" t="s">
        <v>137889</v>
      </c>
      <c r="D209730">
        <v>571</v>
      </c>
      <c r="E209730">
        <v>52726</v>
      </c>
      <c r="F209730">
        <v>3</v>
      </c>
      <c r="G209730" t="s">
        <v>153842</v>
      </c>
      <c r="H209730" t="s">
        <v>135616</v>
      </c>
    </row>
    <row r="209731" spans="1:8" x14ac:dyDescent="0.3">
      <c r="A209731">
        <v>140610</v>
      </c>
      <c r="B209731" t="s">
        <v>153680</v>
      </c>
      <c r="C209731" t="s">
        <v>137889</v>
      </c>
      <c r="D209731">
        <v>571</v>
      </c>
      <c r="E209731">
        <v>52726</v>
      </c>
      <c r="F209731">
        <v>4</v>
      </c>
      <c r="G209731" t="s">
        <v>153843</v>
      </c>
      <c r="H209731" t="s">
        <v>135616</v>
      </c>
    </row>
    <row r="209732" spans="1:8" x14ac:dyDescent="0.3">
      <c r="A209732">
        <v>140610</v>
      </c>
      <c r="B209732" t="s">
        <v>153680</v>
      </c>
      <c r="C209732" t="s">
        <v>137889</v>
      </c>
      <c r="D209732">
        <v>571</v>
      </c>
      <c r="E209732">
        <v>52727</v>
      </c>
      <c r="F209732">
        <v>1</v>
      </c>
      <c r="G209732" t="s">
        <v>153844</v>
      </c>
      <c r="H209732" t="s">
        <v>135616</v>
      </c>
    </row>
    <row r="209733" spans="1:8" x14ac:dyDescent="0.3">
      <c r="A209733">
        <v>140610</v>
      </c>
      <c r="B209733" t="s">
        <v>153680</v>
      </c>
      <c r="C209733" t="s">
        <v>137889</v>
      </c>
      <c r="D209733">
        <v>571</v>
      </c>
      <c r="E209733">
        <v>52727</v>
      </c>
      <c r="F209733">
        <v>2</v>
      </c>
      <c r="G209733" t="s">
        <v>153222</v>
      </c>
      <c r="H209733" t="s">
        <v>135616</v>
      </c>
    </row>
    <row r="209734" spans="1:8" x14ac:dyDescent="0.3">
      <c r="A209734">
        <v>140610</v>
      </c>
      <c r="B209734" t="s">
        <v>153680</v>
      </c>
      <c r="C209734" t="s">
        <v>137889</v>
      </c>
      <c r="D209734">
        <v>571</v>
      </c>
      <c r="E209734">
        <v>52727</v>
      </c>
      <c r="F209734">
        <v>3</v>
      </c>
      <c r="G209734" t="s">
        <v>153845</v>
      </c>
      <c r="H209734" t="s">
        <v>135616</v>
      </c>
    </row>
    <row r="209735" spans="1:8" x14ac:dyDescent="0.3">
      <c r="A209735">
        <v>140610</v>
      </c>
      <c r="B209735" t="s">
        <v>153680</v>
      </c>
      <c r="C209735" t="s">
        <v>137889</v>
      </c>
      <c r="D209735">
        <v>571</v>
      </c>
      <c r="E209735">
        <v>52727</v>
      </c>
      <c r="F209735">
        <v>4</v>
      </c>
      <c r="G209735" t="s">
        <v>153846</v>
      </c>
      <c r="H209735" t="s">
        <v>135619</v>
      </c>
    </row>
    <row r="209736" spans="1:8" x14ac:dyDescent="0.3">
      <c r="A209736">
        <v>140610</v>
      </c>
      <c r="B209736" t="s">
        <v>153680</v>
      </c>
      <c r="C209736" t="s">
        <v>137889</v>
      </c>
      <c r="D209736">
        <v>571</v>
      </c>
      <c r="E209736">
        <v>52728</v>
      </c>
      <c r="F209736">
        <v>1</v>
      </c>
      <c r="G209736" t="s">
        <v>153847</v>
      </c>
      <c r="H209736" t="s">
        <v>135616</v>
      </c>
    </row>
    <row r="209737" spans="1:8" x14ac:dyDescent="0.3">
      <c r="A209737">
        <v>140610</v>
      </c>
      <c r="B209737" t="s">
        <v>153680</v>
      </c>
      <c r="C209737" t="s">
        <v>137889</v>
      </c>
      <c r="D209737">
        <v>571</v>
      </c>
      <c r="E209737">
        <v>52728</v>
      </c>
      <c r="F209737">
        <v>2</v>
      </c>
      <c r="G209737" t="s">
        <v>153848</v>
      </c>
      <c r="H209737" t="s">
        <v>135616</v>
      </c>
    </row>
    <row r="209738" spans="1:8" x14ac:dyDescent="0.3">
      <c r="A209738">
        <v>140610</v>
      </c>
      <c r="B209738" t="s">
        <v>153680</v>
      </c>
      <c r="C209738" t="s">
        <v>137889</v>
      </c>
      <c r="D209738">
        <v>571</v>
      </c>
      <c r="E209738">
        <v>52728</v>
      </c>
      <c r="F209738">
        <v>3</v>
      </c>
      <c r="G209738" t="s">
        <v>153849</v>
      </c>
      <c r="H209738" t="s">
        <v>135616</v>
      </c>
    </row>
    <row r="209739" spans="1:8" x14ac:dyDescent="0.3">
      <c r="A209739">
        <v>140610</v>
      </c>
      <c r="B209739" t="s">
        <v>153680</v>
      </c>
      <c r="C209739" t="s">
        <v>137889</v>
      </c>
      <c r="D209739">
        <v>571</v>
      </c>
      <c r="E209739">
        <v>52728</v>
      </c>
      <c r="F209739">
        <v>4</v>
      </c>
      <c r="G209739" t="s">
        <v>153850</v>
      </c>
      <c r="H209739" t="s">
        <v>135619</v>
      </c>
    </row>
    <row r="209740" spans="1:8" x14ac:dyDescent="0.3">
      <c r="A209740">
        <v>140610</v>
      </c>
      <c r="B209740" t="s">
        <v>153680</v>
      </c>
      <c r="C209740" t="s">
        <v>137889</v>
      </c>
      <c r="D209740">
        <v>571</v>
      </c>
      <c r="E209740">
        <v>52729</v>
      </c>
      <c r="F209740">
        <v>1</v>
      </c>
      <c r="G209740" t="s">
        <v>153851</v>
      </c>
      <c r="H209740" t="s">
        <v>135616</v>
      </c>
    </row>
    <row r="209741" spans="1:8" x14ac:dyDescent="0.3">
      <c r="A209741">
        <v>140610</v>
      </c>
      <c r="B209741" t="s">
        <v>153680</v>
      </c>
      <c r="C209741" t="s">
        <v>137889</v>
      </c>
      <c r="D209741">
        <v>571</v>
      </c>
      <c r="E209741">
        <v>52729</v>
      </c>
      <c r="F209741">
        <v>2</v>
      </c>
      <c r="G209741" t="s">
        <v>153852</v>
      </c>
      <c r="H209741" t="s">
        <v>135616</v>
      </c>
    </row>
    <row r="209742" spans="1:8" x14ac:dyDescent="0.3">
      <c r="A209742">
        <v>140610</v>
      </c>
      <c r="B209742" t="s">
        <v>153680</v>
      </c>
      <c r="C209742" t="s">
        <v>137889</v>
      </c>
      <c r="D209742">
        <v>571</v>
      </c>
      <c r="E209742">
        <v>52729</v>
      </c>
      <c r="F209742">
        <v>3</v>
      </c>
      <c r="G209742" t="s">
        <v>153853</v>
      </c>
      <c r="H209742" t="s">
        <v>135616</v>
      </c>
    </row>
    <row r="209743" spans="1:8" x14ac:dyDescent="0.3">
      <c r="A209743">
        <v>140610</v>
      </c>
      <c r="B209743" t="s">
        <v>153680</v>
      </c>
      <c r="C209743" t="s">
        <v>137889</v>
      </c>
      <c r="D209743">
        <v>571</v>
      </c>
      <c r="E209743">
        <v>52729</v>
      </c>
      <c r="F209743">
        <v>4</v>
      </c>
      <c r="G209743" t="s">
        <v>153854</v>
      </c>
      <c r="H209743" t="s">
        <v>135619</v>
      </c>
    </row>
    <row r="209744" spans="1:8" x14ac:dyDescent="0.3">
      <c r="A209744">
        <v>140610</v>
      </c>
      <c r="B209744" t="s">
        <v>153680</v>
      </c>
      <c r="C209744" t="s">
        <v>137889</v>
      </c>
      <c r="D209744">
        <v>571</v>
      </c>
      <c r="E209744">
        <v>52730</v>
      </c>
      <c r="F209744">
        <v>1</v>
      </c>
      <c r="G209744" t="s">
        <v>153855</v>
      </c>
      <c r="H209744" t="s">
        <v>135619</v>
      </c>
    </row>
    <row r="209745" spans="1:8" x14ac:dyDescent="0.3">
      <c r="A209745">
        <v>140610</v>
      </c>
      <c r="B209745" t="s">
        <v>153680</v>
      </c>
      <c r="C209745" t="s">
        <v>137889</v>
      </c>
      <c r="D209745">
        <v>571</v>
      </c>
      <c r="E209745">
        <v>52730</v>
      </c>
      <c r="F209745">
        <v>2</v>
      </c>
      <c r="G209745" t="s">
        <v>153856</v>
      </c>
      <c r="H209745" t="s">
        <v>135616</v>
      </c>
    </row>
    <row r="209746" spans="1:8" x14ac:dyDescent="0.3">
      <c r="A209746">
        <v>140610</v>
      </c>
      <c r="B209746" t="s">
        <v>153680</v>
      </c>
      <c r="C209746" t="s">
        <v>137889</v>
      </c>
      <c r="D209746">
        <v>571</v>
      </c>
      <c r="E209746">
        <v>52730</v>
      </c>
      <c r="F209746">
        <v>3</v>
      </c>
      <c r="G209746" t="s">
        <v>153857</v>
      </c>
      <c r="H209746" t="s">
        <v>135616</v>
      </c>
    </row>
    <row r="209747" spans="1:8" x14ac:dyDescent="0.3">
      <c r="A209747">
        <v>140610</v>
      </c>
      <c r="B209747" t="s">
        <v>153680</v>
      </c>
      <c r="C209747" t="s">
        <v>137889</v>
      </c>
      <c r="D209747">
        <v>571</v>
      </c>
      <c r="E209747">
        <v>52730</v>
      </c>
      <c r="F209747">
        <v>4</v>
      </c>
      <c r="G209747" t="s">
        <v>153858</v>
      </c>
      <c r="H209747" t="s">
        <v>135616</v>
      </c>
    </row>
    <row r="209748" spans="1:8" x14ac:dyDescent="0.3">
      <c r="A209748">
        <v>140610</v>
      </c>
      <c r="B209748" t="s">
        <v>153680</v>
      </c>
      <c r="C209748" t="s">
        <v>137889</v>
      </c>
      <c r="D209748">
        <v>571</v>
      </c>
      <c r="E209748">
        <v>52731</v>
      </c>
      <c r="F209748">
        <v>1</v>
      </c>
      <c r="G209748" t="s">
        <v>153859</v>
      </c>
      <c r="H209748" t="s">
        <v>135616</v>
      </c>
    </row>
    <row r="209749" spans="1:8" x14ac:dyDescent="0.3">
      <c r="A209749">
        <v>140610</v>
      </c>
      <c r="B209749" t="s">
        <v>153680</v>
      </c>
      <c r="C209749" t="s">
        <v>137889</v>
      </c>
      <c r="D209749">
        <v>571</v>
      </c>
      <c r="E209749">
        <v>52731</v>
      </c>
      <c r="F209749">
        <v>2</v>
      </c>
      <c r="G209749" t="s">
        <v>153860</v>
      </c>
      <c r="H209749" t="s">
        <v>135619</v>
      </c>
    </row>
    <row r="209750" spans="1:8" x14ac:dyDescent="0.3">
      <c r="A209750">
        <v>140610</v>
      </c>
      <c r="B209750" t="s">
        <v>153680</v>
      </c>
      <c r="C209750" t="s">
        <v>137889</v>
      </c>
      <c r="D209750">
        <v>571</v>
      </c>
      <c r="E209750">
        <v>52731</v>
      </c>
      <c r="F209750">
        <v>3</v>
      </c>
      <c r="G209750" t="s">
        <v>153861</v>
      </c>
      <c r="H209750" t="s">
        <v>135616</v>
      </c>
    </row>
    <row r="209751" spans="1:8" x14ac:dyDescent="0.3">
      <c r="A209751">
        <v>140610</v>
      </c>
      <c r="B209751" t="s">
        <v>153680</v>
      </c>
      <c r="C209751" t="s">
        <v>137889</v>
      </c>
      <c r="D209751">
        <v>571</v>
      </c>
      <c r="E209751">
        <v>52731</v>
      </c>
      <c r="F209751">
        <v>4</v>
      </c>
      <c r="G209751" t="s">
        <v>153862</v>
      </c>
      <c r="H209751" t="s">
        <v>135616</v>
      </c>
    </row>
    <row r="209752" spans="1:8" x14ac:dyDescent="0.3">
      <c r="A209752">
        <v>140610</v>
      </c>
      <c r="B209752" t="s">
        <v>153680</v>
      </c>
      <c r="C209752" t="s">
        <v>137889</v>
      </c>
      <c r="D209752">
        <v>571</v>
      </c>
      <c r="E209752">
        <v>52732</v>
      </c>
      <c r="F209752">
        <v>1</v>
      </c>
      <c r="G209752" t="s">
        <v>153863</v>
      </c>
      <c r="H209752" t="s">
        <v>135616</v>
      </c>
    </row>
    <row r="209753" spans="1:8" x14ac:dyDescent="0.3">
      <c r="A209753">
        <v>140610</v>
      </c>
      <c r="B209753" t="s">
        <v>153680</v>
      </c>
      <c r="C209753" t="s">
        <v>137889</v>
      </c>
      <c r="D209753">
        <v>571</v>
      </c>
      <c r="E209753">
        <v>52732</v>
      </c>
      <c r="F209753">
        <v>2</v>
      </c>
      <c r="G209753" t="s">
        <v>153864</v>
      </c>
      <c r="H209753" t="s">
        <v>135616</v>
      </c>
    </row>
    <row r="209754" spans="1:8" x14ac:dyDescent="0.3">
      <c r="A209754">
        <v>140610</v>
      </c>
      <c r="B209754" t="s">
        <v>153680</v>
      </c>
      <c r="C209754" t="s">
        <v>137889</v>
      </c>
      <c r="D209754">
        <v>571</v>
      </c>
      <c r="E209754">
        <v>52732</v>
      </c>
      <c r="F209754">
        <v>3</v>
      </c>
      <c r="G209754" t="s">
        <v>153865</v>
      </c>
      <c r="H209754" t="s">
        <v>135619</v>
      </c>
    </row>
    <row r="209755" spans="1:8" x14ac:dyDescent="0.3">
      <c r="A209755">
        <v>140610</v>
      </c>
      <c r="B209755" t="s">
        <v>153680</v>
      </c>
      <c r="C209755" t="s">
        <v>137889</v>
      </c>
      <c r="D209755">
        <v>571</v>
      </c>
      <c r="E209755">
        <v>52732</v>
      </c>
      <c r="F209755">
        <v>4</v>
      </c>
      <c r="G209755" t="s">
        <v>153866</v>
      </c>
      <c r="H209755" t="s">
        <v>135616</v>
      </c>
    </row>
    <row r="209756" spans="1:8" x14ac:dyDescent="0.3">
      <c r="A209756">
        <v>140610</v>
      </c>
      <c r="B209756" t="s">
        <v>153680</v>
      </c>
      <c r="C209756" t="s">
        <v>137889</v>
      </c>
      <c r="D209756">
        <v>571</v>
      </c>
      <c r="E209756">
        <v>52733</v>
      </c>
      <c r="F209756">
        <v>1</v>
      </c>
      <c r="G209756" t="s">
        <v>51696</v>
      </c>
      <c r="H209756" t="s">
        <v>135616</v>
      </c>
    </row>
    <row r="209757" spans="1:8" x14ac:dyDescent="0.3">
      <c r="A209757">
        <v>140610</v>
      </c>
      <c r="B209757" t="s">
        <v>153680</v>
      </c>
      <c r="C209757" t="s">
        <v>137889</v>
      </c>
      <c r="D209757">
        <v>571</v>
      </c>
      <c r="E209757">
        <v>52733</v>
      </c>
      <c r="F209757">
        <v>2</v>
      </c>
      <c r="G209757" t="s">
        <v>153867</v>
      </c>
      <c r="H209757" t="s">
        <v>135619</v>
      </c>
    </row>
    <row r="209758" spans="1:8" x14ac:dyDescent="0.3">
      <c r="A209758">
        <v>140610</v>
      </c>
      <c r="B209758" t="s">
        <v>153680</v>
      </c>
      <c r="C209758" t="s">
        <v>137889</v>
      </c>
      <c r="D209758">
        <v>571</v>
      </c>
      <c r="E209758">
        <v>52733</v>
      </c>
      <c r="F209758">
        <v>3</v>
      </c>
      <c r="G209758" t="s">
        <v>153868</v>
      </c>
      <c r="H209758" t="s">
        <v>135616</v>
      </c>
    </row>
    <row r="209759" spans="1:8" x14ac:dyDescent="0.3">
      <c r="A209759">
        <v>140610</v>
      </c>
      <c r="B209759" t="s">
        <v>153680</v>
      </c>
      <c r="C209759" t="s">
        <v>137889</v>
      </c>
      <c r="D209759">
        <v>571</v>
      </c>
      <c r="E209759">
        <v>52733</v>
      </c>
      <c r="F209759">
        <v>4</v>
      </c>
      <c r="G209759" t="s">
        <v>153869</v>
      </c>
      <c r="H209759" t="s">
        <v>135616</v>
      </c>
    </row>
    <row r="209760" spans="1:8" x14ac:dyDescent="0.3">
      <c r="A209760">
        <v>140610</v>
      </c>
      <c r="B209760" t="s">
        <v>153680</v>
      </c>
      <c r="C209760" t="s">
        <v>137889</v>
      </c>
      <c r="D209760">
        <v>571</v>
      </c>
      <c r="E209760">
        <v>52734</v>
      </c>
      <c r="F209760">
        <v>1</v>
      </c>
      <c r="G209760" t="s">
        <v>153870</v>
      </c>
      <c r="H209760" t="s">
        <v>135616</v>
      </c>
    </row>
    <row r="209761" spans="1:8" x14ac:dyDescent="0.3">
      <c r="A209761">
        <v>140610</v>
      </c>
      <c r="B209761" t="s">
        <v>153680</v>
      </c>
      <c r="C209761" t="s">
        <v>137889</v>
      </c>
      <c r="D209761">
        <v>571</v>
      </c>
      <c r="E209761">
        <v>52734</v>
      </c>
      <c r="F209761">
        <v>2</v>
      </c>
      <c r="G209761" t="s">
        <v>153871</v>
      </c>
      <c r="H209761" t="s">
        <v>135616</v>
      </c>
    </row>
    <row r="209762" spans="1:8" x14ac:dyDescent="0.3">
      <c r="A209762">
        <v>140610</v>
      </c>
      <c r="B209762" t="s">
        <v>153680</v>
      </c>
      <c r="C209762" t="s">
        <v>137889</v>
      </c>
      <c r="D209762">
        <v>571</v>
      </c>
      <c r="E209762">
        <v>52734</v>
      </c>
      <c r="F209762">
        <v>3</v>
      </c>
      <c r="G209762" t="s">
        <v>153872</v>
      </c>
      <c r="H209762" t="s">
        <v>135619</v>
      </c>
    </row>
    <row r="209763" spans="1:8" x14ac:dyDescent="0.3">
      <c r="A209763">
        <v>140610</v>
      </c>
      <c r="B209763" t="s">
        <v>153680</v>
      </c>
      <c r="C209763" t="s">
        <v>137889</v>
      </c>
      <c r="D209763">
        <v>571</v>
      </c>
      <c r="E209763">
        <v>52734</v>
      </c>
      <c r="F209763">
        <v>4</v>
      </c>
      <c r="G209763" t="s">
        <v>153873</v>
      </c>
      <c r="H209763" t="s">
        <v>135616</v>
      </c>
    </row>
    <row r="209764" spans="1:8" x14ac:dyDescent="0.3">
      <c r="A209764">
        <v>140610</v>
      </c>
      <c r="B209764" t="s">
        <v>153680</v>
      </c>
      <c r="C209764" t="s">
        <v>137889</v>
      </c>
      <c r="D209764">
        <v>571</v>
      </c>
      <c r="E209764">
        <v>52735</v>
      </c>
      <c r="F209764">
        <v>1</v>
      </c>
      <c r="G209764" t="s">
        <v>153874</v>
      </c>
      <c r="H209764" t="s">
        <v>135619</v>
      </c>
    </row>
    <row r="209765" spans="1:8" x14ac:dyDescent="0.3">
      <c r="A209765">
        <v>140610</v>
      </c>
      <c r="B209765" t="s">
        <v>153680</v>
      </c>
      <c r="C209765" t="s">
        <v>137889</v>
      </c>
      <c r="D209765">
        <v>571</v>
      </c>
      <c r="E209765">
        <v>52735</v>
      </c>
      <c r="F209765">
        <v>2</v>
      </c>
      <c r="G209765" t="s">
        <v>153875</v>
      </c>
      <c r="H209765" t="s">
        <v>135616</v>
      </c>
    </row>
    <row r="209766" spans="1:8" x14ac:dyDescent="0.3">
      <c r="A209766">
        <v>140610</v>
      </c>
      <c r="B209766" t="s">
        <v>153680</v>
      </c>
      <c r="C209766" t="s">
        <v>137889</v>
      </c>
      <c r="D209766">
        <v>571</v>
      </c>
      <c r="E209766">
        <v>52735</v>
      </c>
      <c r="F209766">
        <v>3</v>
      </c>
      <c r="G209766" t="s">
        <v>153876</v>
      </c>
      <c r="H209766" t="s">
        <v>135616</v>
      </c>
    </row>
    <row r="209767" spans="1:8" x14ac:dyDescent="0.3">
      <c r="A209767">
        <v>140610</v>
      </c>
      <c r="B209767" t="s">
        <v>153680</v>
      </c>
      <c r="C209767" t="s">
        <v>137889</v>
      </c>
      <c r="D209767">
        <v>571</v>
      </c>
      <c r="E209767">
        <v>52735</v>
      </c>
      <c r="F209767">
        <v>4</v>
      </c>
      <c r="G209767" t="s">
        <v>153877</v>
      </c>
      <c r="H209767" t="s">
        <v>135616</v>
      </c>
    </row>
    <row r="209768" spans="1:8" x14ac:dyDescent="0.3">
      <c r="A209768">
        <v>140610</v>
      </c>
      <c r="B209768" t="s">
        <v>153680</v>
      </c>
      <c r="C209768" t="s">
        <v>137889</v>
      </c>
      <c r="D209768">
        <v>571</v>
      </c>
      <c r="E209768">
        <v>52736</v>
      </c>
      <c r="F209768">
        <v>1</v>
      </c>
      <c r="G209768" t="s">
        <v>57140</v>
      </c>
      <c r="H209768" t="s">
        <v>135616</v>
      </c>
    </row>
    <row r="209769" spans="1:8" x14ac:dyDescent="0.3">
      <c r="A209769">
        <v>140610</v>
      </c>
      <c r="B209769" t="s">
        <v>153680</v>
      </c>
      <c r="C209769" t="s">
        <v>137889</v>
      </c>
      <c r="D209769">
        <v>571</v>
      </c>
      <c r="E209769">
        <v>52736</v>
      </c>
      <c r="F209769">
        <v>2</v>
      </c>
      <c r="G209769" t="s">
        <v>152727</v>
      </c>
      <c r="H209769" t="s">
        <v>135616</v>
      </c>
    </row>
    <row r="209770" spans="1:8" x14ac:dyDescent="0.3">
      <c r="A209770">
        <v>140610</v>
      </c>
      <c r="B209770" t="s">
        <v>153680</v>
      </c>
      <c r="C209770" t="s">
        <v>137889</v>
      </c>
      <c r="D209770">
        <v>571</v>
      </c>
      <c r="E209770">
        <v>52736</v>
      </c>
      <c r="F209770">
        <v>3</v>
      </c>
      <c r="G209770" t="s">
        <v>153878</v>
      </c>
      <c r="H209770" t="s">
        <v>135619</v>
      </c>
    </row>
    <row r="209771" spans="1:8" x14ac:dyDescent="0.3">
      <c r="A209771">
        <v>140610</v>
      </c>
      <c r="B209771" t="s">
        <v>153680</v>
      </c>
      <c r="C209771" t="s">
        <v>137889</v>
      </c>
      <c r="D209771">
        <v>571</v>
      </c>
      <c r="E209771">
        <v>52736</v>
      </c>
      <c r="F209771">
        <v>4</v>
      </c>
      <c r="G209771" t="s">
        <v>152076</v>
      </c>
      <c r="H209771" t="s">
        <v>135616</v>
      </c>
    </row>
    <row r="209772" spans="1:8" x14ac:dyDescent="0.3">
      <c r="A209772">
        <v>140610</v>
      </c>
      <c r="B209772" t="s">
        <v>153680</v>
      </c>
      <c r="C209772" t="s">
        <v>137889</v>
      </c>
      <c r="D209772">
        <v>571</v>
      </c>
      <c r="E209772">
        <v>52737</v>
      </c>
      <c r="F209772">
        <v>1</v>
      </c>
      <c r="G209772" t="s">
        <v>153879</v>
      </c>
      <c r="H209772" t="s">
        <v>135616</v>
      </c>
    </row>
    <row r="209773" spans="1:8" x14ac:dyDescent="0.3">
      <c r="A209773">
        <v>140610</v>
      </c>
      <c r="B209773" t="s">
        <v>153680</v>
      </c>
      <c r="C209773" t="s">
        <v>137889</v>
      </c>
      <c r="D209773">
        <v>571</v>
      </c>
      <c r="E209773">
        <v>52737</v>
      </c>
      <c r="F209773">
        <v>2</v>
      </c>
      <c r="G209773" t="s">
        <v>153880</v>
      </c>
      <c r="H209773" t="s">
        <v>135616</v>
      </c>
    </row>
    <row r="209774" spans="1:8" x14ac:dyDescent="0.3">
      <c r="A209774">
        <v>140610</v>
      </c>
      <c r="B209774" t="s">
        <v>153680</v>
      </c>
      <c r="C209774" t="s">
        <v>137889</v>
      </c>
      <c r="D209774">
        <v>571</v>
      </c>
      <c r="E209774">
        <v>52737</v>
      </c>
      <c r="F209774">
        <v>3</v>
      </c>
      <c r="G209774" t="s">
        <v>153881</v>
      </c>
      <c r="H209774" t="s">
        <v>135619</v>
      </c>
    </row>
    <row r="209775" spans="1:8" x14ac:dyDescent="0.3">
      <c r="A209775">
        <v>140610</v>
      </c>
      <c r="B209775" t="s">
        <v>153680</v>
      </c>
      <c r="C209775" t="s">
        <v>137889</v>
      </c>
      <c r="D209775">
        <v>571</v>
      </c>
      <c r="E209775">
        <v>52737</v>
      </c>
      <c r="F209775">
        <v>4</v>
      </c>
      <c r="G209775" t="s">
        <v>153882</v>
      </c>
      <c r="H209775" t="s">
        <v>135616</v>
      </c>
    </row>
    <row r="209776" spans="1:8" x14ac:dyDescent="0.3">
      <c r="A209776">
        <v>140610</v>
      </c>
      <c r="B209776" t="s">
        <v>153680</v>
      </c>
      <c r="C209776" t="s">
        <v>137889</v>
      </c>
      <c r="D209776">
        <v>571</v>
      </c>
      <c r="E209776">
        <v>52738</v>
      </c>
      <c r="F209776">
        <v>1</v>
      </c>
      <c r="G209776" t="s">
        <v>153883</v>
      </c>
      <c r="H209776" t="s">
        <v>135616</v>
      </c>
    </row>
    <row r="209777" spans="1:8" x14ac:dyDescent="0.3">
      <c r="A209777">
        <v>140610</v>
      </c>
      <c r="B209777" t="s">
        <v>153680</v>
      </c>
      <c r="C209777" t="s">
        <v>137889</v>
      </c>
      <c r="D209777">
        <v>571</v>
      </c>
      <c r="E209777">
        <v>52738</v>
      </c>
      <c r="F209777">
        <v>2</v>
      </c>
      <c r="G209777" t="s">
        <v>153884</v>
      </c>
      <c r="H209777" t="s">
        <v>135616</v>
      </c>
    </row>
    <row r="209778" spans="1:8" x14ac:dyDescent="0.3">
      <c r="A209778">
        <v>140610</v>
      </c>
      <c r="B209778" t="s">
        <v>153680</v>
      </c>
      <c r="C209778" t="s">
        <v>137889</v>
      </c>
      <c r="D209778">
        <v>571</v>
      </c>
      <c r="E209778">
        <v>52738</v>
      </c>
      <c r="F209778">
        <v>3</v>
      </c>
      <c r="G209778" t="s">
        <v>153885</v>
      </c>
      <c r="H209778" t="s">
        <v>135616</v>
      </c>
    </row>
    <row r="209779" spans="1:8" x14ac:dyDescent="0.3">
      <c r="A209779">
        <v>140610</v>
      </c>
      <c r="B209779" t="s">
        <v>153680</v>
      </c>
      <c r="C209779" t="s">
        <v>137889</v>
      </c>
      <c r="D209779">
        <v>571</v>
      </c>
      <c r="E209779">
        <v>52738</v>
      </c>
      <c r="F209779">
        <v>4</v>
      </c>
      <c r="G209779" t="s">
        <v>153886</v>
      </c>
      <c r="H209779" t="s">
        <v>135619</v>
      </c>
    </row>
    <row r="209780" spans="1:8" x14ac:dyDescent="0.3">
      <c r="A209780">
        <v>140610</v>
      </c>
      <c r="B209780" t="s">
        <v>153680</v>
      </c>
      <c r="C209780" t="s">
        <v>137889</v>
      </c>
      <c r="D209780">
        <v>571</v>
      </c>
      <c r="E209780">
        <v>52739</v>
      </c>
      <c r="F209780">
        <v>1</v>
      </c>
      <c r="G209780" t="s">
        <v>23419</v>
      </c>
      <c r="H209780" t="s">
        <v>135616</v>
      </c>
    </row>
    <row r="209781" spans="1:8" x14ac:dyDescent="0.3">
      <c r="A209781">
        <v>140610</v>
      </c>
      <c r="B209781" t="s">
        <v>153680</v>
      </c>
      <c r="C209781" t="s">
        <v>137889</v>
      </c>
      <c r="D209781">
        <v>571</v>
      </c>
      <c r="E209781">
        <v>52739</v>
      </c>
      <c r="F209781">
        <v>2</v>
      </c>
      <c r="G209781" t="s">
        <v>23418</v>
      </c>
      <c r="H209781" t="s">
        <v>135616</v>
      </c>
    </row>
    <row r="209782" spans="1:8" x14ac:dyDescent="0.3">
      <c r="A209782">
        <v>140610</v>
      </c>
      <c r="B209782" t="s">
        <v>153680</v>
      </c>
      <c r="C209782" t="s">
        <v>137889</v>
      </c>
      <c r="D209782">
        <v>571</v>
      </c>
      <c r="E209782">
        <v>52739</v>
      </c>
      <c r="F209782">
        <v>3</v>
      </c>
      <c r="G209782" t="s">
        <v>153887</v>
      </c>
      <c r="H209782" t="s">
        <v>135616</v>
      </c>
    </row>
    <row r="209783" spans="1:8" x14ac:dyDescent="0.3">
      <c r="A209783">
        <v>140610</v>
      </c>
      <c r="B209783" t="s">
        <v>153680</v>
      </c>
      <c r="C209783" t="s">
        <v>137889</v>
      </c>
      <c r="D209783">
        <v>571</v>
      </c>
      <c r="E209783">
        <v>52739</v>
      </c>
      <c r="F209783">
        <v>4</v>
      </c>
      <c r="G209783" t="s">
        <v>153888</v>
      </c>
      <c r="H209783" t="s">
        <v>135619</v>
      </c>
    </row>
    <row r="209784" spans="1:8" x14ac:dyDescent="0.3">
      <c r="A209784">
        <v>140610</v>
      </c>
      <c r="B209784" t="s">
        <v>153680</v>
      </c>
      <c r="C209784" t="s">
        <v>137889</v>
      </c>
      <c r="D209784">
        <v>571</v>
      </c>
      <c r="E209784">
        <v>52740</v>
      </c>
      <c r="F209784">
        <v>1</v>
      </c>
      <c r="G209784" t="s">
        <v>153889</v>
      </c>
      <c r="H209784" t="s">
        <v>135616</v>
      </c>
    </row>
    <row r="209785" spans="1:8" x14ac:dyDescent="0.3">
      <c r="A209785">
        <v>140610</v>
      </c>
      <c r="B209785" t="s">
        <v>153680</v>
      </c>
      <c r="C209785" t="s">
        <v>137889</v>
      </c>
      <c r="D209785">
        <v>571</v>
      </c>
      <c r="E209785">
        <v>52740</v>
      </c>
      <c r="F209785">
        <v>2</v>
      </c>
      <c r="G209785" t="s">
        <v>153890</v>
      </c>
      <c r="H209785" t="s">
        <v>135616</v>
      </c>
    </row>
    <row r="209786" spans="1:8" x14ac:dyDescent="0.3">
      <c r="A209786">
        <v>140610</v>
      </c>
      <c r="B209786" t="s">
        <v>153680</v>
      </c>
      <c r="C209786" t="s">
        <v>137889</v>
      </c>
      <c r="D209786">
        <v>571</v>
      </c>
      <c r="E209786">
        <v>52740</v>
      </c>
      <c r="F209786">
        <v>3</v>
      </c>
      <c r="G209786" t="s">
        <v>153891</v>
      </c>
      <c r="H209786" t="s">
        <v>135616</v>
      </c>
    </row>
    <row r="209787" spans="1:8" x14ac:dyDescent="0.3">
      <c r="A209787">
        <v>140610</v>
      </c>
      <c r="B209787" t="s">
        <v>153680</v>
      </c>
      <c r="C209787" t="s">
        <v>137889</v>
      </c>
      <c r="D209787">
        <v>571</v>
      </c>
      <c r="E209787">
        <v>52740</v>
      </c>
      <c r="F209787">
        <v>4</v>
      </c>
      <c r="G209787" t="s">
        <v>153892</v>
      </c>
      <c r="H209787" t="s">
        <v>135619</v>
      </c>
    </row>
    <row r="209788" spans="1:8" x14ac:dyDescent="0.3">
      <c r="A209788">
        <v>140610</v>
      </c>
      <c r="B209788" t="s">
        <v>153680</v>
      </c>
      <c r="C209788" t="s">
        <v>137889</v>
      </c>
      <c r="D209788">
        <v>571</v>
      </c>
      <c r="E209788">
        <v>52741</v>
      </c>
      <c r="F209788">
        <v>1</v>
      </c>
      <c r="G209788" t="s">
        <v>153893</v>
      </c>
      <c r="H209788" t="s">
        <v>135619</v>
      </c>
    </row>
    <row r="209789" spans="1:8" x14ac:dyDescent="0.3">
      <c r="A209789">
        <v>140610</v>
      </c>
      <c r="B209789" t="s">
        <v>153680</v>
      </c>
      <c r="C209789" t="s">
        <v>137889</v>
      </c>
      <c r="D209789">
        <v>571</v>
      </c>
      <c r="E209789">
        <v>52741</v>
      </c>
      <c r="F209789">
        <v>2</v>
      </c>
      <c r="G209789" t="s">
        <v>153894</v>
      </c>
      <c r="H209789" t="s">
        <v>135616</v>
      </c>
    </row>
    <row r="209790" spans="1:8" x14ac:dyDescent="0.3">
      <c r="A209790">
        <v>140610</v>
      </c>
      <c r="B209790" t="s">
        <v>153680</v>
      </c>
      <c r="C209790" t="s">
        <v>137889</v>
      </c>
      <c r="D209790">
        <v>571</v>
      </c>
      <c r="E209790">
        <v>52741</v>
      </c>
      <c r="F209790">
        <v>3</v>
      </c>
      <c r="G209790" t="s">
        <v>153895</v>
      </c>
      <c r="H209790" t="s">
        <v>135616</v>
      </c>
    </row>
    <row r="209791" spans="1:8" x14ac:dyDescent="0.3">
      <c r="A209791">
        <v>140610</v>
      </c>
      <c r="B209791" t="s">
        <v>153680</v>
      </c>
      <c r="C209791" t="s">
        <v>137889</v>
      </c>
      <c r="D209791">
        <v>571</v>
      </c>
      <c r="E209791">
        <v>52741</v>
      </c>
      <c r="F209791">
        <v>4</v>
      </c>
      <c r="G209791" t="s">
        <v>153896</v>
      </c>
      <c r="H209791" t="s">
        <v>135616</v>
      </c>
    </row>
    <row r="209792" spans="1:8" x14ac:dyDescent="0.3">
      <c r="A209792">
        <v>140610</v>
      </c>
      <c r="B209792" t="s">
        <v>153680</v>
      </c>
      <c r="C209792" t="s">
        <v>137889</v>
      </c>
      <c r="D209792">
        <v>571</v>
      </c>
      <c r="E209792">
        <v>52742</v>
      </c>
      <c r="F209792">
        <v>1</v>
      </c>
      <c r="G209792" t="s">
        <v>153897</v>
      </c>
      <c r="H209792" t="s">
        <v>135619</v>
      </c>
    </row>
    <row r="209793" spans="1:8" x14ac:dyDescent="0.3">
      <c r="A209793">
        <v>140610</v>
      </c>
      <c r="B209793" t="s">
        <v>153680</v>
      </c>
      <c r="C209793" t="s">
        <v>137889</v>
      </c>
      <c r="D209793">
        <v>571</v>
      </c>
      <c r="E209793">
        <v>52742</v>
      </c>
      <c r="F209793">
        <v>2</v>
      </c>
      <c r="G209793" t="s">
        <v>151743</v>
      </c>
      <c r="H209793" t="s">
        <v>135616</v>
      </c>
    </row>
    <row r="209794" spans="1:8" x14ac:dyDescent="0.3">
      <c r="A209794">
        <v>140610</v>
      </c>
      <c r="B209794" t="s">
        <v>153680</v>
      </c>
      <c r="C209794" t="s">
        <v>137889</v>
      </c>
      <c r="D209794">
        <v>571</v>
      </c>
      <c r="E209794">
        <v>52742</v>
      </c>
      <c r="F209794">
        <v>3</v>
      </c>
      <c r="G209794" t="s">
        <v>153898</v>
      </c>
      <c r="H209794" t="s">
        <v>135616</v>
      </c>
    </row>
    <row r="209795" spans="1:8" x14ac:dyDescent="0.3">
      <c r="A209795">
        <v>140610</v>
      </c>
      <c r="B209795" t="s">
        <v>153680</v>
      </c>
      <c r="C209795" t="s">
        <v>137889</v>
      </c>
      <c r="D209795">
        <v>571</v>
      </c>
      <c r="E209795">
        <v>52742</v>
      </c>
      <c r="F209795">
        <v>4</v>
      </c>
      <c r="G209795" t="s">
        <v>153899</v>
      </c>
      <c r="H209795" t="s">
        <v>135616</v>
      </c>
    </row>
    <row r="209796" spans="1:8" x14ac:dyDescent="0.3">
      <c r="A209796">
        <v>140610</v>
      </c>
      <c r="B209796" t="s">
        <v>153680</v>
      </c>
      <c r="C209796" t="s">
        <v>137889</v>
      </c>
      <c r="D209796">
        <v>571</v>
      </c>
      <c r="E209796">
        <v>52743</v>
      </c>
      <c r="F209796">
        <v>1</v>
      </c>
      <c r="G209796" t="s">
        <v>153900</v>
      </c>
      <c r="H209796" t="s">
        <v>135616</v>
      </c>
    </row>
    <row r="209797" spans="1:8" x14ac:dyDescent="0.3">
      <c r="A209797">
        <v>140610</v>
      </c>
      <c r="B209797" t="s">
        <v>153680</v>
      </c>
      <c r="C209797" t="s">
        <v>137889</v>
      </c>
      <c r="D209797">
        <v>571</v>
      </c>
      <c r="E209797">
        <v>52743</v>
      </c>
      <c r="F209797">
        <v>2</v>
      </c>
      <c r="G209797" t="s">
        <v>153901</v>
      </c>
      <c r="H209797" t="s">
        <v>135616</v>
      </c>
    </row>
    <row r="209798" spans="1:8" x14ac:dyDescent="0.3">
      <c r="A209798">
        <v>140610</v>
      </c>
      <c r="B209798" t="s">
        <v>153680</v>
      </c>
      <c r="C209798" t="s">
        <v>137889</v>
      </c>
      <c r="D209798">
        <v>571</v>
      </c>
      <c r="E209798">
        <v>52743</v>
      </c>
      <c r="F209798">
        <v>3</v>
      </c>
      <c r="G209798" t="s">
        <v>153902</v>
      </c>
      <c r="H209798" t="s">
        <v>135616</v>
      </c>
    </row>
    <row r="209799" spans="1:8" x14ac:dyDescent="0.3">
      <c r="A209799">
        <v>140610</v>
      </c>
      <c r="B209799" t="s">
        <v>153680</v>
      </c>
      <c r="C209799" t="s">
        <v>137889</v>
      </c>
      <c r="D209799">
        <v>571</v>
      </c>
      <c r="E209799">
        <v>52743</v>
      </c>
      <c r="F209799">
        <v>4</v>
      </c>
      <c r="G209799" t="s">
        <v>153903</v>
      </c>
      <c r="H209799" t="s">
        <v>135619</v>
      </c>
    </row>
    <row r="209800" spans="1:8" x14ac:dyDescent="0.3">
      <c r="A209800">
        <v>140610</v>
      </c>
      <c r="B209800" t="s">
        <v>153680</v>
      </c>
      <c r="C209800" t="s">
        <v>137889</v>
      </c>
      <c r="D209800">
        <v>571</v>
      </c>
      <c r="E209800">
        <v>52744</v>
      </c>
      <c r="F209800">
        <v>1</v>
      </c>
      <c r="G209800" t="s">
        <v>153904</v>
      </c>
      <c r="H209800" t="s">
        <v>135616</v>
      </c>
    </row>
    <row r="209801" spans="1:8" x14ac:dyDescent="0.3">
      <c r="A209801">
        <v>140610</v>
      </c>
      <c r="B209801" t="s">
        <v>153680</v>
      </c>
      <c r="C209801" t="s">
        <v>137889</v>
      </c>
      <c r="D209801">
        <v>571</v>
      </c>
      <c r="E209801">
        <v>52744</v>
      </c>
      <c r="F209801">
        <v>2</v>
      </c>
      <c r="G209801" t="s">
        <v>153905</v>
      </c>
      <c r="H209801" t="s">
        <v>135619</v>
      </c>
    </row>
    <row r="209802" spans="1:8" x14ac:dyDescent="0.3">
      <c r="A209802">
        <v>140610</v>
      </c>
      <c r="B209802" t="s">
        <v>153680</v>
      </c>
      <c r="C209802" t="s">
        <v>137889</v>
      </c>
      <c r="D209802">
        <v>571</v>
      </c>
      <c r="E209802">
        <v>52744</v>
      </c>
      <c r="F209802">
        <v>3</v>
      </c>
      <c r="G209802" t="s">
        <v>153906</v>
      </c>
      <c r="H209802" t="s">
        <v>135616</v>
      </c>
    </row>
    <row r="209803" spans="1:8" x14ac:dyDescent="0.3">
      <c r="A209803">
        <v>140610</v>
      </c>
      <c r="B209803" t="s">
        <v>153680</v>
      </c>
      <c r="C209803" t="s">
        <v>137889</v>
      </c>
      <c r="D209803">
        <v>571</v>
      </c>
      <c r="E209803">
        <v>52744</v>
      </c>
      <c r="F209803">
        <v>4</v>
      </c>
      <c r="G209803" t="s">
        <v>153907</v>
      </c>
      <c r="H209803" t="s">
        <v>135616</v>
      </c>
    </row>
    <row r="209804" spans="1:8" x14ac:dyDescent="0.3">
      <c r="A209804">
        <v>140610</v>
      </c>
      <c r="B209804" t="s">
        <v>153680</v>
      </c>
      <c r="C209804" t="s">
        <v>137889</v>
      </c>
      <c r="D209804">
        <v>571</v>
      </c>
      <c r="E209804">
        <v>52745</v>
      </c>
      <c r="F209804">
        <v>1</v>
      </c>
      <c r="G209804" t="s">
        <v>152083</v>
      </c>
      <c r="H209804" t="s">
        <v>135619</v>
      </c>
    </row>
    <row r="209805" spans="1:8" x14ac:dyDescent="0.3">
      <c r="A209805">
        <v>140610</v>
      </c>
      <c r="B209805" t="s">
        <v>153680</v>
      </c>
      <c r="C209805" t="s">
        <v>137889</v>
      </c>
      <c r="D209805">
        <v>571</v>
      </c>
      <c r="E209805">
        <v>52745</v>
      </c>
      <c r="F209805">
        <v>2</v>
      </c>
      <c r="G209805" t="s">
        <v>50668</v>
      </c>
      <c r="H209805" t="s">
        <v>135616</v>
      </c>
    </row>
    <row r="209806" spans="1:8" x14ac:dyDescent="0.3">
      <c r="A209806">
        <v>140610</v>
      </c>
      <c r="B209806" t="s">
        <v>153680</v>
      </c>
      <c r="C209806" t="s">
        <v>137889</v>
      </c>
      <c r="D209806">
        <v>571</v>
      </c>
      <c r="E209806">
        <v>52745</v>
      </c>
      <c r="F209806">
        <v>3</v>
      </c>
      <c r="G209806" t="s">
        <v>153908</v>
      </c>
      <c r="H209806" t="s">
        <v>135616</v>
      </c>
    </row>
    <row r="209807" spans="1:8" x14ac:dyDescent="0.3">
      <c r="A209807">
        <v>140610</v>
      </c>
      <c r="B209807" t="s">
        <v>153680</v>
      </c>
      <c r="C209807" t="s">
        <v>137889</v>
      </c>
      <c r="D209807">
        <v>571</v>
      </c>
      <c r="E209807">
        <v>52745</v>
      </c>
      <c r="F209807">
        <v>4</v>
      </c>
      <c r="G209807" t="s">
        <v>153909</v>
      </c>
      <c r="H209807" t="s">
        <v>135616</v>
      </c>
    </row>
    <row r="209808" spans="1:8" x14ac:dyDescent="0.3">
      <c r="A209808">
        <v>140610</v>
      </c>
      <c r="B209808" t="s">
        <v>153680</v>
      </c>
      <c r="C209808" t="s">
        <v>137889</v>
      </c>
      <c r="D209808">
        <v>571</v>
      </c>
      <c r="E209808">
        <v>52746</v>
      </c>
      <c r="F209808">
        <v>1</v>
      </c>
      <c r="G209808" t="s">
        <v>153910</v>
      </c>
      <c r="H209808" t="s">
        <v>135616</v>
      </c>
    </row>
    <row r="209809" spans="1:8" x14ac:dyDescent="0.3">
      <c r="A209809">
        <v>140610</v>
      </c>
      <c r="B209809" t="s">
        <v>153680</v>
      </c>
      <c r="C209809" t="s">
        <v>137889</v>
      </c>
      <c r="D209809">
        <v>571</v>
      </c>
      <c r="E209809">
        <v>52746</v>
      </c>
      <c r="F209809">
        <v>2</v>
      </c>
      <c r="G209809" t="s">
        <v>153911</v>
      </c>
      <c r="H209809" t="s">
        <v>135619</v>
      </c>
    </row>
    <row r="209810" spans="1:8" x14ac:dyDescent="0.3">
      <c r="A209810">
        <v>140610</v>
      </c>
      <c r="B209810" t="s">
        <v>153680</v>
      </c>
      <c r="C209810" t="s">
        <v>137889</v>
      </c>
      <c r="D209810">
        <v>571</v>
      </c>
      <c r="E209810">
        <v>52746</v>
      </c>
      <c r="F209810">
        <v>3</v>
      </c>
      <c r="G209810" t="s">
        <v>153912</v>
      </c>
      <c r="H209810" t="s">
        <v>135616</v>
      </c>
    </row>
    <row r="209811" spans="1:8" x14ac:dyDescent="0.3">
      <c r="A209811">
        <v>140610</v>
      </c>
      <c r="B209811" t="s">
        <v>153680</v>
      </c>
      <c r="C209811" t="s">
        <v>137889</v>
      </c>
      <c r="D209811">
        <v>571</v>
      </c>
      <c r="E209811">
        <v>52746</v>
      </c>
      <c r="F209811">
        <v>4</v>
      </c>
      <c r="G209811" t="s">
        <v>152392</v>
      </c>
      <c r="H209811" t="s">
        <v>135616</v>
      </c>
    </row>
    <row r="209812" spans="1:8" x14ac:dyDescent="0.3">
      <c r="A209812">
        <v>140610</v>
      </c>
      <c r="B209812" t="s">
        <v>153680</v>
      </c>
      <c r="C209812" t="s">
        <v>137889</v>
      </c>
      <c r="D209812">
        <v>571</v>
      </c>
      <c r="E209812">
        <v>52747</v>
      </c>
      <c r="F209812">
        <v>1</v>
      </c>
      <c r="G209812" t="s">
        <v>153913</v>
      </c>
      <c r="H209812" t="s">
        <v>135616</v>
      </c>
    </row>
    <row r="209813" spans="1:8" x14ac:dyDescent="0.3">
      <c r="A209813">
        <v>140610</v>
      </c>
      <c r="B209813" t="s">
        <v>153680</v>
      </c>
      <c r="C209813" t="s">
        <v>137889</v>
      </c>
      <c r="D209813">
        <v>571</v>
      </c>
      <c r="E209813">
        <v>52747</v>
      </c>
      <c r="F209813">
        <v>2</v>
      </c>
      <c r="G209813" t="s">
        <v>153914</v>
      </c>
      <c r="H209813" t="s">
        <v>135616</v>
      </c>
    </row>
    <row r="209814" spans="1:8" x14ac:dyDescent="0.3">
      <c r="A209814">
        <v>140610</v>
      </c>
      <c r="B209814" t="s">
        <v>153680</v>
      </c>
      <c r="C209814" t="s">
        <v>137889</v>
      </c>
      <c r="D209814">
        <v>571</v>
      </c>
      <c r="E209814">
        <v>52747</v>
      </c>
      <c r="F209814">
        <v>3</v>
      </c>
      <c r="G209814" t="s">
        <v>153915</v>
      </c>
      <c r="H209814" t="s">
        <v>135619</v>
      </c>
    </row>
    <row r="209815" spans="1:8" x14ac:dyDescent="0.3">
      <c r="A209815">
        <v>140610</v>
      </c>
      <c r="B209815" t="s">
        <v>153680</v>
      </c>
      <c r="C209815" t="s">
        <v>137889</v>
      </c>
      <c r="D209815">
        <v>571</v>
      </c>
      <c r="E209815">
        <v>52747</v>
      </c>
      <c r="F209815">
        <v>4</v>
      </c>
      <c r="G209815" t="s">
        <v>153916</v>
      </c>
      <c r="H209815" t="s">
        <v>135616</v>
      </c>
    </row>
    <row r="209816" spans="1:8" x14ac:dyDescent="0.3">
      <c r="A209816">
        <v>140610</v>
      </c>
      <c r="B209816" t="s">
        <v>153680</v>
      </c>
      <c r="C209816" t="s">
        <v>137889</v>
      </c>
      <c r="D209816">
        <v>571</v>
      </c>
      <c r="E209816">
        <v>52748</v>
      </c>
      <c r="F209816">
        <v>1</v>
      </c>
      <c r="G209816" t="s">
        <v>153917</v>
      </c>
      <c r="H209816" t="s">
        <v>135616</v>
      </c>
    </row>
    <row r="209817" spans="1:8" x14ac:dyDescent="0.3">
      <c r="A209817">
        <v>140610</v>
      </c>
      <c r="B209817" t="s">
        <v>153680</v>
      </c>
      <c r="C209817" t="s">
        <v>137889</v>
      </c>
      <c r="D209817">
        <v>571</v>
      </c>
      <c r="E209817">
        <v>52748</v>
      </c>
      <c r="F209817">
        <v>2</v>
      </c>
      <c r="G209817" t="s">
        <v>153918</v>
      </c>
      <c r="H209817" t="s">
        <v>135619</v>
      </c>
    </row>
    <row r="209818" spans="1:8" x14ac:dyDescent="0.3">
      <c r="A209818">
        <v>140610</v>
      </c>
      <c r="B209818" t="s">
        <v>153680</v>
      </c>
      <c r="C209818" t="s">
        <v>137889</v>
      </c>
      <c r="D209818">
        <v>571</v>
      </c>
      <c r="E209818">
        <v>52748</v>
      </c>
      <c r="F209818">
        <v>3</v>
      </c>
      <c r="G209818" t="s">
        <v>153919</v>
      </c>
      <c r="H209818" t="s">
        <v>135616</v>
      </c>
    </row>
    <row r="209819" spans="1:8" x14ac:dyDescent="0.3">
      <c r="A209819">
        <v>140610</v>
      </c>
      <c r="B209819" t="s">
        <v>153680</v>
      </c>
      <c r="C209819" t="s">
        <v>137889</v>
      </c>
      <c r="D209819">
        <v>571</v>
      </c>
      <c r="E209819">
        <v>52748</v>
      </c>
      <c r="F209819">
        <v>4</v>
      </c>
      <c r="G209819" t="s">
        <v>153920</v>
      </c>
      <c r="H209819" t="s">
        <v>135616</v>
      </c>
    </row>
    <row r="209820" spans="1:8" x14ac:dyDescent="0.3">
      <c r="A209820">
        <v>140610</v>
      </c>
      <c r="B209820" t="s">
        <v>153680</v>
      </c>
      <c r="C209820" t="s">
        <v>137889</v>
      </c>
      <c r="D209820">
        <v>571</v>
      </c>
      <c r="E209820">
        <v>52749</v>
      </c>
      <c r="F209820">
        <v>1</v>
      </c>
      <c r="G209820" t="s">
        <v>153921</v>
      </c>
      <c r="H209820" t="s">
        <v>135616</v>
      </c>
    </row>
    <row r="209821" spans="1:8" x14ac:dyDescent="0.3">
      <c r="A209821">
        <v>140610</v>
      </c>
      <c r="B209821" t="s">
        <v>153680</v>
      </c>
      <c r="C209821" t="s">
        <v>137889</v>
      </c>
      <c r="D209821">
        <v>571</v>
      </c>
      <c r="E209821">
        <v>52749</v>
      </c>
      <c r="F209821">
        <v>2</v>
      </c>
      <c r="G209821" t="s">
        <v>153922</v>
      </c>
      <c r="H209821" t="s">
        <v>135616</v>
      </c>
    </row>
    <row r="209822" spans="1:8" x14ac:dyDescent="0.3">
      <c r="A209822">
        <v>140610</v>
      </c>
      <c r="B209822" t="s">
        <v>153680</v>
      </c>
      <c r="C209822" t="s">
        <v>137889</v>
      </c>
      <c r="D209822">
        <v>571</v>
      </c>
      <c r="E209822">
        <v>52749</v>
      </c>
      <c r="F209822">
        <v>3</v>
      </c>
      <c r="G209822" t="s">
        <v>152465</v>
      </c>
      <c r="H209822" t="s">
        <v>135619</v>
      </c>
    </row>
    <row r="209823" spans="1:8" x14ac:dyDescent="0.3">
      <c r="A209823">
        <v>140610</v>
      </c>
      <c r="B209823" t="s">
        <v>153680</v>
      </c>
      <c r="C209823" t="s">
        <v>137889</v>
      </c>
      <c r="D209823">
        <v>571</v>
      </c>
      <c r="E209823">
        <v>52749</v>
      </c>
      <c r="F209823">
        <v>4</v>
      </c>
      <c r="G209823" t="s">
        <v>153923</v>
      </c>
      <c r="H209823" t="s">
        <v>135616</v>
      </c>
    </row>
    <row r="209824" spans="1:8" x14ac:dyDescent="0.3">
      <c r="A209824">
        <v>140610</v>
      </c>
      <c r="B209824" t="s">
        <v>153680</v>
      </c>
      <c r="C209824" t="s">
        <v>137889</v>
      </c>
      <c r="D209824">
        <v>571</v>
      </c>
      <c r="E209824">
        <v>52750</v>
      </c>
      <c r="F209824">
        <v>1</v>
      </c>
      <c r="G209824" t="s">
        <v>151698</v>
      </c>
      <c r="H209824" t="s">
        <v>135616</v>
      </c>
    </row>
    <row r="209825" spans="1:8" x14ac:dyDescent="0.3">
      <c r="A209825">
        <v>140610</v>
      </c>
      <c r="B209825" t="s">
        <v>153680</v>
      </c>
      <c r="C209825" t="s">
        <v>137889</v>
      </c>
      <c r="D209825">
        <v>571</v>
      </c>
      <c r="E209825">
        <v>52750</v>
      </c>
      <c r="F209825">
        <v>2</v>
      </c>
      <c r="G209825" t="s">
        <v>153924</v>
      </c>
      <c r="H209825" t="s">
        <v>135616</v>
      </c>
    </row>
    <row r="209826" spans="1:8" x14ac:dyDescent="0.3">
      <c r="A209826">
        <v>140610</v>
      </c>
      <c r="B209826" t="s">
        <v>153680</v>
      </c>
      <c r="C209826" t="s">
        <v>137889</v>
      </c>
      <c r="D209826">
        <v>571</v>
      </c>
      <c r="E209826">
        <v>52750</v>
      </c>
      <c r="F209826">
        <v>3</v>
      </c>
      <c r="G209826" t="s">
        <v>153925</v>
      </c>
      <c r="H209826" t="s">
        <v>135616</v>
      </c>
    </row>
    <row r="209827" spans="1:8" x14ac:dyDescent="0.3">
      <c r="A209827">
        <v>140610</v>
      </c>
      <c r="B209827" t="s">
        <v>153680</v>
      </c>
      <c r="C209827" t="s">
        <v>137889</v>
      </c>
      <c r="D209827">
        <v>571</v>
      </c>
      <c r="E209827">
        <v>52750</v>
      </c>
      <c r="F209827">
        <v>4</v>
      </c>
      <c r="G209827" t="s">
        <v>153926</v>
      </c>
      <c r="H209827" t="s">
        <v>135619</v>
      </c>
    </row>
    <row r="209828" spans="1:8" x14ac:dyDescent="0.3">
      <c r="A209828">
        <v>140610</v>
      </c>
      <c r="B209828" t="s">
        <v>153680</v>
      </c>
      <c r="C209828" t="s">
        <v>137889</v>
      </c>
      <c r="D209828">
        <v>571</v>
      </c>
      <c r="E209828">
        <v>52751</v>
      </c>
      <c r="F209828">
        <v>1</v>
      </c>
      <c r="G209828" t="s">
        <v>153927</v>
      </c>
      <c r="H209828" t="s">
        <v>135616</v>
      </c>
    </row>
    <row r="209829" spans="1:8" x14ac:dyDescent="0.3">
      <c r="A209829">
        <v>140610</v>
      </c>
      <c r="B209829" t="s">
        <v>153680</v>
      </c>
      <c r="C209829" t="s">
        <v>137889</v>
      </c>
      <c r="D209829">
        <v>571</v>
      </c>
      <c r="E209829">
        <v>52751</v>
      </c>
      <c r="F209829">
        <v>2</v>
      </c>
      <c r="G209829" t="s">
        <v>153928</v>
      </c>
      <c r="H209829" t="s">
        <v>135616</v>
      </c>
    </row>
    <row r="209830" spans="1:8" x14ac:dyDescent="0.3">
      <c r="A209830">
        <v>140610</v>
      </c>
      <c r="B209830" t="s">
        <v>153680</v>
      </c>
      <c r="C209830" t="s">
        <v>137889</v>
      </c>
      <c r="D209830">
        <v>571</v>
      </c>
      <c r="E209830">
        <v>52751</v>
      </c>
      <c r="F209830">
        <v>3</v>
      </c>
      <c r="G209830" t="s">
        <v>153929</v>
      </c>
      <c r="H209830" t="s">
        <v>135619</v>
      </c>
    </row>
    <row r="209831" spans="1:8" x14ac:dyDescent="0.3">
      <c r="A209831">
        <v>140610</v>
      </c>
      <c r="B209831" t="s">
        <v>153680</v>
      </c>
      <c r="C209831" t="s">
        <v>137889</v>
      </c>
      <c r="D209831">
        <v>571</v>
      </c>
      <c r="E209831">
        <v>52751</v>
      </c>
      <c r="F209831">
        <v>4</v>
      </c>
      <c r="G209831" t="s">
        <v>153930</v>
      </c>
      <c r="H209831" t="s">
        <v>135616</v>
      </c>
    </row>
    <row r="209832" spans="1:8" x14ac:dyDescent="0.3">
      <c r="A209832">
        <v>140610</v>
      </c>
      <c r="B209832" t="s">
        <v>153680</v>
      </c>
      <c r="C209832" t="s">
        <v>137889</v>
      </c>
      <c r="D209832">
        <v>571</v>
      </c>
      <c r="E209832">
        <v>52752</v>
      </c>
      <c r="F209832">
        <v>1</v>
      </c>
      <c r="G209832" t="s">
        <v>153931</v>
      </c>
      <c r="H209832" t="s">
        <v>135616</v>
      </c>
    </row>
    <row r="209833" spans="1:8" x14ac:dyDescent="0.3">
      <c r="A209833">
        <v>140610</v>
      </c>
      <c r="B209833" t="s">
        <v>153680</v>
      </c>
      <c r="C209833" t="s">
        <v>137889</v>
      </c>
      <c r="D209833">
        <v>571</v>
      </c>
      <c r="E209833">
        <v>52752</v>
      </c>
      <c r="F209833">
        <v>2</v>
      </c>
      <c r="G209833" t="s">
        <v>153932</v>
      </c>
      <c r="H209833" t="s">
        <v>135616</v>
      </c>
    </row>
    <row r="209834" spans="1:8" x14ac:dyDescent="0.3">
      <c r="A209834">
        <v>140610</v>
      </c>
      <c r="B209834" t="s">
        <v>153680</v>
      </c>
      <c r="C209834" t="s">
        <v>137889</v>
      </c>
      <c r="D209834">
        <v>571</v>
      </c>
      <c r="E209834">
        <v>52752</v>
      </c>
      <c r="F209834">
        <v>3</v>
      </c>
      <c r="G209834" t="s">
        <v>153933</v>
      </c>
      <c r="H209834" t="s">
        <v>135619</v>
      </c>
    </row>
    <row r="209835" spans="1:8" x14ac:dyDescent="0.3">
      <c r="A209835">
        <v>140610</v>
      </c>
      <c r="B209835" t="s">
        <v>153680</v>
      </c>
      <c r="C209835" t="s">
        <v>137889</v>
      </c>
      <c r="D209835">
        <v>571</v>
      </c>
      <c r="E209835">
        <v>52752</v>
      </c>
      <c r="F209835">
        <v>4</v>
      </c>
      <c r="G209835" t="s">
        <v>153934</v>
      </c>
      <c r="H209835" t="s">
        <v>135616</v>
      </c>
    </row>
    <row r="209836" spans="1:8" x14ac:dyDescent="0.3">
      <c r="A209836">
        <v>140610</v>
      </c>
      <c r="B209836" t="s">
        <v>153680</v>
      </c>
      <c r="C209836" t="s">
        <v>137889</v>
      </c>
      <c r="D209836">
        <v>571</v>
      </c>
      <c r="E209836">
        <v>52753</v>
      </c>
      <c r="F209836">
        <v>1</v>
      </c>
      <c r="G209836" t="s">
        <v>153935</v>
      </c>
      <c r="H209836" t="s">
        <v>135616</v>
      </c>
    </row>
    <row r="209837" spans="1:8" x14ac:dyDescent="0.3">
      <c r="A209837">
        <v>140610</v>
      </c>
      <c r="B209837" t="s">
        <v>153680</v>
      </c>
      <c r="C209837" t="s">
        <v>137889</v>
      </c>
      <c r="D209837">
        <v>571</v>
      </c>
      <c r="E209837">
        <v>52753</v>
      </c>
      <c r="F209837">
        <v>2</v>
      </c>
      <c r="G209837" t="s">
        <v>153936</v>
      </c>
      <c r="H209837" t="s">
        <v>135619</v>
      </c>
    </row>
    <row r="209838" spans="1:8" x14ac:dyDescent="0.3">
      <c r="A209838">
        <v>140610</v>
      </c>
      <c r="B209838" t="s">
        <v>153680</v>
      </c>
      <c r="C209838" t="s">
        <v>137889</v>
      </c>
      <c r="D209838">
        <v>571</v>
      </c>
      <c r="E209838">
        <v>52753</v>
      </c>
      <c r="F209838">
        <v>3</v>
      </c>
      <c r="G209838" t="s">
        <v>153937</v>
      </c>
      <c r="H209838" t="s">
        <v>135616</v>
      </c>
    </row>
    <row r="209839" spans="1:8" x14ac:dyDescent="0.3">
      <c r="A209839">
        <v>140610</v>
      </c>
      <c r="B209839" t="s">
        <v>153680</v>
      </c>
      <c r="C209839" t="s">
        <v>137889</v>
      </c>
      <c r="D209839">
        <v>571</v>
      </c>
      <c r="E209839">
        <v>52753</v>
      </c>
      <c r="F209839">
        <v>4</v>
      </c>
      <c r="G209839" t="s">
        <v>153938</v>
      </c>
      <c r="H209839" t="s">
        <v>135616</v>
      </c>
    </row>
    <row r="209840" spans="1:8" x14ac:dyDescent="0.3">
      <c r="A209840">
        <v>140610</v>
      </c>
      <c r="B209840" t="s">
        <v>153680</v>
      </c>
      <c r="C209840" t="s">
        <v>137889</v>
      </c>
      <c r="D209840">
        <v>571</v>
      </c>
      <c r="E209840">
        <v>52754</v>
      </c>
      <c r="F209840">
        <v>1</v>
      </c>
      <c r="G209840" t="s">
        <v>237</v>
      </c>
      <c r="H209840" t="s">
        <v>135616</v>
      </c>
    </row>
    <row r="209841" spans="1:8" x14ac:dyDescent="0.3">
      <c r="A209841">
        <v>140610</v>
      </c>
      <c r="B209841" t="s">
        <v>153680</v>
      </c>
      <c r="C209841" t="s">
        <v>137889</v>
      </c>
      <c r="D209841">
        <v>571</v>
      </c>
      <c r="E209841">
        <v>52754</v>
      </c>
      <c r="F209841">
        <v>2</v>
      </c>
      <c r="G209841" t="s">
        <v>1615</v>
      </c>
      <c r="H209841" t="s">
        <v>135616</v>
      </c>
    </row>
    <row r="209842" spans="1:8" x14ac:dyDescent="0.3">
      <c r="A209842">
        <v>140610</v>
      </c>
      <c r="B209842" t="s">
        <v>153680</v>
      </c>
      <c r="C209842" t="s">
        <v>137889</v>
      </c>
      <c r="D209842">
        <v>571</v>
      </c>
      <c r="E209842">
        <v>52754</v>
      </c>
      <c r="F209842">
        <v>3</v>
      </c>
      <c r="G209842" t="s">
        <v>1888</v>
      </c>
      <c r="H209842" t="s">
        <v>135619</v>
      </c>
    </row>
    <row r="209843" spans="1:8" x14ac:dyDescent="0.3">
      <c r="A209843">
        <v>140610</v>
      </c>
      <c r="B209843" t="s">
        <v>153680</v>
      </c>
      <c r="C209843" t="s">
        <v>137889</v>
      </c>
      <c r="D209843">
        <v>571</v>
      </c>
      <c r="E209843">
        <v>52754</v>
      </c>
      <c r="F209843">
        <v>4</v>
      </c>
      <c r="G209843" t="s">
        <v>1496</v>
      </c>
      <c r="H209843" t="s">
        <v>135616</v>
      </c>
    </row>
    <row r="209844" spans="1:8" x14ac:dyDescent="0.3">
      <c r="A209844">
        <v>140610</v>
      </c>
      <c r="B209844" t="s">
        <v>153939</v>
      </c>
      <c r="C209844" t="s">
        <v>137889</v>
      </c>
      <c r="D209844">
        <v>572</v>
      </c>
      <c r="E209844">
        <v>52755</v>
      </c>
      <c r="F209844">
        <v>1</v>
      </c>
      <c r="G209844" t="s">
        <v>153940</v>
      </c>
      <c r="H209844" t="s">
        <v>135619</v>
      </c>
    </row>
    <row r="209845" spans="1:8" x14ac:dyDescent="0.3">
      <c r="A209845">
        <v>140610</v>
      </c>
      <c r="B209845" t="s">
        <v>153939</v>
      </c>
      <c r="C209845" t="s">
        <v>137889</v>
      </c>
      <c r="D209845">
        <v>572</v>
      </c>
      <c r="E209845">
        <v>52755</v>
      </c>
      <c r="F209845">
        <v>2</v>
      </c>
      <c r="G209845" t="s">
        <v>56111</v>
      </c>
      <c r="H209845" t="s">
        <v>135616</v>
      </c>
    </row>
    <row r="209846" spans="1:8" x14ac:dyDescent="0.3">
      <c r="A209846">
        <v>140610</v>
      </c>
      <c r="B209846" t="s">
        <v>153939</v>
      </c>
      <c r="C209846" t="s">
        <v>137889</v>
      </c>
      <c r="D209846">
        <v>572</v>
      </c>
      <c r="E209846">
        <v>52755</v>
      </c>
      <c r="F209846">
        <v>3</v>
      </c>
      <c r="G209846" t="s">
        <v>153941</v>
      </c>
      <c r="H209846" t="s">
        <v>135616</v>
      </c>
    </row>
    <row r="209847" spans="1:8" x14ac:dyDescent="0.3">
      <c r="A209847">
        <v>140610</v>
      </c>
      <c r="B209847" t="s">
        <v>153939</v>
      </c>
      <c r="C209847" t="s">
        <v>137889</v>
      </c>
      <c r="D209847">
        <v>572</v>
      </c>
      <c r="E209847">
        <v>52755</v>
      </c>
      <c r="F209847">
        <v>4</v>
      </c>
      <c r="G209847" t="s">
        <v>153942</v>
      </c>
      <c r="H209847" t="s">
        <v>135616</v>
      </c>
    </row>
    <row r="209848" spans="1:8" x14ac:dyDescent="0.3">
      <c r="A209848">
        <v>140610</v>
      </c>
      <c r="B209848" t="s">
        <v>153939</v>
      </c>
      <c r="C209848" t="s">
        <v>137889</v>
      </c>
      <c r="D209848">
        <v>572</v>
      </c>
      <c r="E209848">
        <v>52756</v>
      </c>
      <c r="F209848">
        <v>1</v>
      </c>
      <c r="G209848" t="s">
        <v>153943</v>
      </c>
      <c r="H209848" t="s">
        <v>135616</v>
      </c>
    </row>
    <row r="209849" spans="1:8" x14ac:dyDescent="0.3">
      <c r="A209849">
        <v>140610</v>
      </c>
      <c r="B209849" t="s">
        <v>153939</v>
      </c>
      <c r="C209849" t="s">
        <v>137889</v>
      </c>
      <c r="D209849">
        <v>572</v>
      </c>
      <c r="E209849">
        <v>52756</v>
      </c>
      <c r="F209849">
        <v>2</v>
      </c>
      <c r="G209849" t="s">
        <v>153944</v>
      </c>
      <c r="H209849" t="s">
        <v>135619</v>
      </c>
    </row>
    <row r="209850" spans="1:8" x14ac:dyDescent="0.3">
      <c r="A209850">
        <v>140610</v>
      </c>
      <c r="B209850" t="s">
        <v>153939</v>
      </c>
      <c r="C209850" t="s">
        <v>137889</v>
      </c>
      <c r="D209850">
        <v>572</v>
      </c>
      <c r="E209850">
        <v>52756</v>
      </c>
      <c r="F209850">
        <v>3</v>
      </c>
      <c r="G209850" t="s">
        <v>153945</v>
      </c>
      <c r="H209850" t="s">
        <v>135616</v>
      </c>
    </row>
    <row r="209851" spans="1:8" x14ac:dyDescent="0.3">
      <c r="A209851">
        <v>140610</v>
      </c>
      <c r="B209851" t="s">
        <v>153939</v>
      </c>
      <c r="C209851" t="s">
        <v>137889</v>
      </c>
      <c r="D209851">
        <v>572</v>
      </c>
      <c r="E209851">
        <v>52756</v>
      </c>
      <c r="F209851">
        <v>4</v>
      </c>
      <c r="G209851" t="s">
        <v>153946</v>
      </c>
      <c r="H209851" t="s">
        <v>135616</v>
      </c>
    </row>
    <row r="209852" spans="1:8" x14ac:dyDescent="0.3">
      <c r="A209852">
        <v>140610</v>
      </c>
      <c r="B209852" t="s">
        <v>153939</v>
      </c>
      <c r="C209852" t="s">
        <v>137889</v>
      </c>
      <c r="D209852">
        <v>572</v>
      </c>
      <c r="E209852">
        <v>52757</v>
      </c>
      <c r="F209852">
        <v>1</v>
      </c>
      <c r="G209852" t="s">
        <v>403</v>
      </c>
      <c r="H209852" t="s">
        <v>135619</v>
      </c>
    </row>
    <row r="209853" spans="1:8" x14ac:dyDescent="0.3">
      <c r="A209853">
        <v>140610</v>
      </c>
      <c r="B209853" t="s">
        <v>153939</v>
      </c>
      <c r="C209853" t="s">
        <v>137889</v>
      </c>
      <c r="D209853">
        <v>572</v>
      </c>
      <c r="E209853">
        <v>52757</v>
      </c>
      <c r="F209853">
        <v>2</v>
      </c>
      <c r="G209853" t="s">
        <v>404</v>
      </c>
      <c r="H209853" t="s">
        <v>135616</v>
      </c>
    </row>
    <row r="209854" spans="1:8" x14ac:dyDescent="0.3">
      <c r="A209854">
        <v>140610</v>
      </c>
      <c r="B209854" t="s">
        <v>153939</v>
      </c>
      <c r="C209854" t="s">
        <v>137889</v>
      </c>
      <c r="D209854">
        <v>572</v>
      </c>
      <c r="E209854">
        <v>52757</v>
      </c>
      <c r="F209854">
        <v>3</v>
      </c>
      <c r="G209854" t="s">
        <v>445</v>
      </c>
      <c r="H209854" t="s">
        <v>135616</v>
      </c>
    </row>
    <row r="209855" spans="1:8" x14ac:dyDescent="0.3">
      <c r="A209855">
        <v>140610</v>
      </c>
      <c r="B209855" t="s">
        <v>153939</v>
      </c>
      <c r="C209855" t="s">
        <v>137889</v>
      </c>
      <c r="D209855">
        <v>572</v>
      </c>
      <c r="E209855">
        <v>52757</v>
      </c>
      <c r="F209855">
        <v>4</v>
      </c>
      <c r="G209855" t="s">
        <v>446</v>
      </c>
      <c r="H209855" t="s">
        <v>135616</v>
      </c>
    </row>
    <row r="209856" spans="1:8" x14ac:dyDescent="0.3">
      <c r="A209856">
        <v>140610</v>
      </c>
      <c r="B209856" t="s">
        <v>153939</v>
      </c>
      <c r="C209856" t="s">
        <v>137889</v>
      </c>
      <c r="D209856">
        <v>572</v>
      </c>
      <c r="E209856">
        <v>52758</v>
      </c>
      <c r="F209856">
        <v>1</v>
      </c>
      <c r="G209856" t="s">
        <v>153947</v>
      </c>
      <c r="H209856" t="s">
        <v>135616</v>
      </c>
    </row>
    <row r="209857" spans="1:8" x14ac:dyDescent="0.3">
      <c r="A209857">
        <v>140610</v>
      </c>
      <c r="B209857" t="s">
        <v>153939</v>
      </c>
      <c r="C209857" t="s">
        <v>137889</v>
      </c>
      <c r="D209857">
        <v>572</v>
      </c>
      <c r="E209857">
        <v>52758</v>
      </c>
      <c r="F209857">
        <v>2</v>
      </c>
      <c r="G209857" t="s">
        <v>153948</v>
      </c>
      <c r="H209857" t="s">
        <v>135616</v>
      </c>
    </row>
    <row r="209858" spans="1:8" x14ac:dyDescent="0.3">
      <c r="A209858">
        <v>140610</v>
      </c>
      <c r="B209858" t="s">
        <v>153939</v>
      </c>
      <c r="C209858" t="s">
        <v>137889</v>
      </c>
      <c r="D209858">
        <v>572</v>
      </c>
      <c r="E209858">
        <v>52758</v>
      </c>
      <c r="F209858">
        <v>3</v>
      </c>
      <c r="G209858" t="s">
        <v>153949</v>
      </c>
      <c r="H209858" t="s">
        <v>135619</v>
      </c>
    </row>
    <row r="209859" spans="1:8" x14ac:dyDescent="0.3">
      <c r="A209859">
        <v>140610</v>
      </c>
      <c r="B209859" t="s">
        <v>153939</v>
      </c>
      <c r="C209859" t="s">
        <v>137889</v>
      </c>
      <c r="D209859">
        <v>572</v>
      </c>
      <c r="E209859">
        <v>52758</v>
      </c>
      <c r="F209859">
        <v>4</v>
      </c>
      <c r="G209859" t="s">
        <v>153950</v>
      </c>
      <c r="H209859" t="s">
        <v>135616</v>
      </c>
    </row>
    <row r="209860" spans="1:8" x14ac:dyDescent="0.3">
      <c r="A209860">
        <v>140610</v>
      </c>
      <c r="B209860" t="s">
        <v>153939</v>
      </c>
      <c r="C209860" t="s">
        <v>137889</v>
      </c>
      <c r="D209860">
        <v>572</v>
      </c>
      <c r="E209860">
        <v>52759</v>
      </c>
      <c r="F209860">
        <v>1</v>
      </c>
      <c r="G209860" t="s">
        <v>1750</v>
      </c>
      <c r="H209860" t="s">
        <v>135616</v>
      </c>
    </row>
    <row r="209861" spans="1:8" x14ac:dyDescent="0.3">
      <c r="A209861">
        <v>140610</v>
      </c>
      <c r="B209861" t="s">
        <v>153939</v>
      </c>
      <c r="C209861" t="s">
        <v>137889</v>
      </c>
      <c r="D209861">
        <v>572</v>
      </c>
      <c r="E209861">
        <v>52759</v>
      </c>
      <c r="F209861">
        <v>2</v>
      </c>
      <c r="G209861" t="s">
        <v>26491</v>
      </c>
      <c r="H209861" t="s">
        <v>135619</v>
      </c>
    </row>
    <row r="209862" spans="1:8" x14ac:dyDescent="0.3">
      <c r="A209862">
        <v>140610</v>
      </c>
      <c r="B209862" t="s">
        <v>153939</v>
      </c>
      <c r="C209862" t="s">
        <v>137889</v>
      </c>
      <c r="D209862">
        <v>572</v>
      </c>
      <c r="E209862">
        <v>52759</v>
      </c>
      <c r="F209862">
        <v>3</v>
      </c>
      <c r="G209862" t="s">
        <v>153951</v>
      </c>
      <c r="H209862" t="s">
        <v>135616</v>
      </c>
    </row>
    <row r="209863" spans="1:8" x14ac:dyDescent="0.3">
      <c r="A209863">
        <v>140610</v>
      </c>
      <c r="B209863" t="s">
        <v>153939</v>
      </c>
      <c r="C209863" t="s">
        <v>137889</v>
      </c>
      <c r="D209863">
        <v>572</v>
      </c>
      <c r="E209863">
        <v>52759</v>
      </c>
      <c r="F209863">
        <v>4</v>
      </c>
      <c r="G209863" t="s">
        <v>153952</v>
      </c>
      <c r="H209863" t="s">
        <v>135616</v>
      </c>
    </row>
    <row r="209864" spans="1:8" x14ac:dyDescent="0.3">
      <c r="A209864">
        <v>140610</v>
      </c>
      <c r="B209864" t="s">
        <v>153939</v>
      </c>
      <c r="C209864" t="s">
        <v>137889</v>
      </c>
      <c r="D209864">
        <v>572</v>
      </c>
      <c r="E209864">
        <v>52760</v>
      </c>
      <c r="F209864">
        <v>1</v>
      </c>
      <c r="G209864" t="s">
        <v>50861</v>
      </c>
      <c r="H209864" t="s">
        <v>135616</v>
      </c>
    </row>
    <row r="209865" spans="1:8" x14ac:dyDescent="0.3">
      <c r="A209865">
        <v>140610</v>
      </c>
      <c r="B209865" t="s">
        <v>153939</v>
      </c>
      <c r="C209865" t="s">
        <v>137889</v>
      </c>
      <c r="D209865">
        <v>572</v>
      </c>
      <c r="E209865">
        <v>52760</v>
      </c>
      <c r="F209865">
        <v>2</v>
      </c>
      <c r="G209865" t="s">
        <v>153953</v>
      </c>
      <c r="H209865" t="s">
        <v>135619</v>
      </c>
    </row>
    <row r="209866" spans="1:8" x14ac:dyDescent="0.3">
      <c r="A209866">
        <v>140610</v>
      </c>
      <c r="B209866" t="s">
        <v>153939</v>
      </c>
      <c r="C209866" t="s">
        <v>137889</v>
      </c>
      <c r="D209866">
        <v>572</v>
      </c>
      <c r="E209866">
        <v>52760</v>
      </c>
      <c r="F209866">
        <v>3</v>
      </c>
      <c r="G209866" t="s">
        <v>153954</v>
      </c>
      <c r="H209866" t="s">
        <v>135616</v>
      </c>
    </row>
    <row r="209867" spans="1:8" x14ac:dyDescent="0.3">
      <c r="A209867">
        <v>140610</v>
      </c>
      <c r="B209867" t="s">
        <v>153939</v>
      </c>
      <c r="C209867" t="s">
        <v>137889</v>
      </c>
      <c r="D209867">
        <v>572</v>
      </c>
      <c r="E209867">
        <v>52760</v>
      </c>
      <c r="F209867">
        <v>4</v>
      </c>
      <c r="G209867" t="s">
        <v>153955</v>
      </c>
      <c r="H209867" t="s">
        <v>135616</v>
      </c>
    </row>
    <row r="209868" spans="1:8" x14ac:dyDescent="0.3">
      <c r="A209868">
        <v>140610</v>
      </c>
      <c r="B209868" t="s">
        <v>153939</v>
      </c>
      <c r="C209868" t="s">
        <v>137889</v>
      </c>
      <c r="D209868">
        <v>572</v>
      </c>
      <c r="E209868">
        <v>52761</v>
      </c>
      <c r="F209868">
        <v>1</v>
      </c>
      <c r="G209868" t="s">
        <v>153956</v>
      </c>
      <c r="H209868" t="s">
        <v>135619</v>
      </c>
    </row>
    <row r="209869" spans="1:8" x14ac:dyDescent="0.3">
      <c r="A209869">
        <v>140610</v>
      </c>
      <c r="B209869" t="s">
        <v>153939</v>
      </c>
      <c r="C209869" t="s">
        <v>137889</v>
      </c>
      <c r="D209869">
        <v>572</v>
      </c>
      <c r="E209869">
        <v>52761</v>
      </c>
      <c r="F209869">
        <v>2</v>
      </c>
      <c r="G209869" t="s">
        <v>153957</v>
      </c>
      <c r="H209869" t="s">
        <v>135616</v>
      </c>
    </row>
    <row r="209870" spans="1:8" x14ac:dyDescent="0.3">
      <c r="A209870">
        <v>140610</v>
      </c>
      <c r="B209870" t="s">
        <v>153939</v>
      </c>
      <c r="C209870" t="s">
        <v>137889</v>
      </c>
      <c r="D209870">
        <v>572</v>
      </c>
      <c r="E209870">
        <v>52761</v>
      </c>
      <c r="F209870">
        <v>3</v>
      </c>
      <c r="G209870" t="s">
        <v>153958</v>
      </c>
      <c r="H209870" t="s">
        <v>135616</v>
      </c>
    </row>
    <row r="209871" spans="1:8" x14ac:dyDescent="0.3">
      <c r="A209871">
        <v>140610</v>
      </c>
      <c r="B209871" t="s">
        <v>153939</v>
      </c>
      <c r="C209871" t="s">
        <v>137889</v>
      </c>
      <c r="D209871">
        <v>572</v>
      </c>
      <c r="E209871">
        <v>52761</v>
      </c>
      <c r="F209871">
        <v>4</v>
      </c>
      <c r="G209871" t="s">
        <v>153959</v>
      </c>
      <c r="H209871" t="s">
        <v>135616</v>
      </c>
    </row>
    <row r="209872" spans="1:8" x14ac:dyDescent="0.3">
      <c r="A209872">
        <v>140610</v>
      </c>
      <c r="B209872" t="s">
        <v>153939</v>
      </c>
      <c r="C209872" t="s">
        <v>137889</v>
      </c>
      <c r="D209872">
        <v>572</v>
      </c>
      <c r="E209872">
        <v>52762</v>
      </c>
      <c r="F209872">
        <v>1</v>
      </c>
      <c r="G209872" t="s">
        <v>1900</v>
      </c>
      <c r="H209872" t="s">
        <v>135616</v>
      </c>
    </row>
    <row r="209873" spans="1:8" x14ac:dyDescent="0.3">
      <c r="A209873">
        <v>140610</v>
      </c>
      <c r="B209873" t="s">
        <v>153939</v>
      </c>
      <c r="C209873" t="s">
        <v>137889</v>
      </c>
      <c r="D209873">
        <v>572</v>
      </c>
      <c r="E209873">
        <v>52762</v>
      </c>
      <c r="F209873">
        <v>2</v>
      </c>
      <c r="G209873" t="s">
        <v>3075</v>
      </c>
      <c r="H209873" t="s">
        <v>135616</v>
      </c>
    </row>
    <row r="209874" spans="1:8" x14ac:dyDescent="0.3">
      <c r="A209874">
        <v>140610</v>
      </c>
      <c r="B209874" t="s">
        <v>153939</v>
      </c>
      <c r="C209874" t="s">
        <v>137889</v>
      </c>
      <c r="D209874">
        <v>572</v>
      </c>
      <c r="E209874">
        <v>52762</v>
      </c>
      <c r="F209874">
        <v>3</v>
      </c>
      <c r="G209874" t="s">
        <v>3306</v>
      </c>
      <c r="H209874" t="s">
        <v>135616</v>
      </c>
    </row>
    <row r="209875" spans="1:8" x14ac:dyDescent="0.3">
      <c r="A209875">
        <v>140610</v>
      </c>
      <c r="B209875" t="s">
        <v>153939</v>
      </c>
      <c r="C209875" t="s">
        <v>137889</v>
      </c>
      <c r="D209875">
        <v>572</v>
      </c>
      <c r="E209875">
        <v>52762</v>
      </c>
      <c r="F209875">
        <v>4</v>
      </c>
      <c r="G209875" t="s">
        <v>2138</v>
      </c>
      <c r="H209875" t="s">
        <v>135619</v>
      </c>
    </row>
    <row r="209876" spans="1:8" x14ac:dyDescent="0.3">
      <c r="A209876">
        <v>140610</v>
      </c>
      <c r="B209876" t="s">
        <v>153939</v>
      </c>
      <c r="C209876" t="s">
        <v>137889</v>
      </c>
      <c r="D209876">
        <v>572</v>
      </c>
      <c r="E209876">
        <v>52763</v>
      </c>
      <c r="F209876">
        <v>1</v>
      </c>
      <c r="G209876" t="s">
        <v>153960</v>
      </c>
      <c r="H209876" t="s">
        <v>135619</v>
      </c>
    </row>
    <row r="209877" spans="1:8" x14ac:dyDescent="0.3">
      <c r="A209877">
        <v>140610</v>
      </c>
      <c r="B209877" t="s">
        <v>153939</v>
      </c>
      <c r="C209877" t="s">
        <v>137889</v>
      </c>
      <c r="D209877">
        <v>572</v>
      </c>
      <c r="E209877">
        <v>52763</v>
      </c>
      <c r="F209877">
        <v>2</v>
      </c>
      <c r="G209877" t="s">
        <v>153961</v>
      </c>
      <c r="H209877" t="s">
        <v>135616</v>
      </c>
    </row>
    <row r="209878" spans="1:8" x14ac:dyDescent="0.3">
      <c r="A209878">
        <v>140610</v>
      </c>
      <c r="B209878" t="s">
        <v>153939</v>
      </c>
      <c r="C209878" t="s">
        <v>137889</v>
      </c>
      <c r="D209878">
        <v>572</v>
      </c>
      <c r="E209878">
        <v>52763</v>
      </c>
      <c r="F209878">
        <v>3</v>
      </c>
      <c r="G209878" t="s">
        <v>153962</v>
      </c>
      <c r="H209878" t="s">
        <v>135616</v>
      </c>
    </row>
    <row r="209879" spans="1:8" x14ac:dyDescent="0.3">
      <c r="A209879">
        <v>140610</v>
      </c>
      <c r="B209879" t="s">
        <v>153939</v>
      </c>
      <c r="C209879" t="s">
        <v>137889</v>
      </c>
      <c r="D209879">
        <v>572</v>
      </c>
      <c r="E209879">
        <v>52763</v>
      </c>
      <c r="F209879">
        <v>4</v>
      </c>
      <c r="G209879" t="s">
        <v>153963</v>
      </c>
      <c r="H209879" t="s">
        <v>135616</v>
      </c>
    </row>
    <row r="209880" spans="1:8" x14ac:dyDescent="0.3">
      <c r="A209880">
        <v>140610</v>
      </c>
      <c r="B209880" t="s">
        <v>153939</v>
      </c>
      <c r="C209880" t="s">
        <v>137889</v>
      </c>
      <c r="D209880">
        <v>572</v>
      </c>
      <c r="E209880">
        <v>52764</v>
      </c>
      <c r="F209880">
        <v>1</v>
      </c>
      <c r="G209880" t="s">
        <v>153964</v>
      </c>
      <c r="H209880" t="s">
        <v>135616</v>
      </c>
    </row>
    <row r="209881" spans="1:8" x14ac:dyDescent="0.3">
      <c r="A209881">
        <v>140610</v>
      </c>
      <c r="B209881" t="s">
        <v>153939</v>
      </c>
      <c r="C209881" t="s">
        <v>137889</v>
      </c>
      <c r="D209881">
        <v>572</v>
      </c>
      <c r="E209881">
        <v>52764</v>
      </c>
      <c r="F209881">
        <v>2</v>
      </c>
      <c r="G209881" t="s">
        <v>153965</v>
      </c>
      <c r="H209881" t="s">
        <v>135619</v>
      </c>
    </row>
    <row r="209882" spans="1:8" x14ac:dyDescent="0.3">
      <c r="A209882">
        <v>140610</v>
      </c>
      <c r="B209882" t="s">
        <v>153939</v>
      </c>
      <c r="C209882" t="s">
        <v>137889</v>
      </c>
      <c r="D209882">
        <v>572</v>
      </c>
      <c r="E209882">
        <v>52764</v>
      </c>
      <c r="F209882">
        <v>3</v>
      </c>
      <c r="G209882" t="s">
        <v>153966</v>
      </c>
      <c r="H209882" t="s">
        <v>135616</v>
      </c>
    </row>
    <row r="209883" spans="1:8" x14ac:dyDescent="0.3">
      <c r="A209883">
        <v>140610</v>
      </c>
      <c r="B209883" t="s">
        <v>153939</v>
      </c>
      <c r="C209883" t="s">
        <v>137889</v>
      </c>
      <c r="D209883">
        <v>572</v>
      </c>
      <c r="E209883">
        <v>52764</v>
      </c>
      <c r="F209883">
        <v>4</v>
      </c>
      <c r="G209883" t="s">
        <v>153967</v>
      </c>
      <c r="H209883" t="s">
        <v>135616</v>
      </c>
    </row>
    <row r="209884" spans="1:8" x14ac:dyDescent="0.3">
      <c r="A209884">
        <v>140610</v>
      </c>
      <c r="B209884" t="s">
        <v>153939</v>
      </c>
      <c r="C209884" t="s">
        <v>137889</v>
      </c>
      <c r="D209884">
        <v>572</v>
      </c>
      <c r="E209884">
        <v>52765</v>
      </c>
      <c r="F209884">
        <v>1</v>
      </c>
      <c r="G209884" t="s">
        <v>1502</v>
      </c>
      <c r="H209884" t="s">
        <v>135616</v>
      </c>
    </row>
    <row r="209885" spans="1:8" x14ac:dyDescent="0.3">
      <c r="A209885">
        <v>140610</v>
      </c>
      <c r="B209885" t="s">
        <v>153939</v>
      </c>
      <c r="C209885" t="s">
        <v>137889</v>
      </c>
      <c r="D209885">
        <v>572</v>
      </c>
      <c r="E209885">
        <v>52765</v>
      </c>
      <c r="F209885">
        <v>2</v>
      </c>
      <c r="G209885" t="s">
        <v>13176</v>
      </c>
      <c r="H209885" t="s">
        <v>135616</v>
      </c>
    </row>
    <row r="209886" spans="1:8" x14ac:dyDescent="0.3">
      <c r="A209886">
        <v>140610</v>
      </c>
      <c r="B209886" t="s">
        <v>153939</v>
      </c>
      <c r="C209886" t="s">
        <v>137889</v>
      </c>
      <c r="D209886">
        <v>572</v>
      </c>
      <c r="E209886">
        <v>52765</v>
      </c>
      <c r="F209886">
        <v>3</v>
      </c>
      <c r="G209886" t="s">
        <v>1503</v>
      </c>
      <c r="H209886" t="s">
        <v>135616</v>
      </c>
    </row>
    <row r="209887" spans="1:8" x14ac:dyDescent="0.3">
      <c r="A209887">
        <v>140610</v>
      </c>
      <c r="B209887" t="s">
        <v>153939</v>
      </c>
      <c r="C209887" t="s">
        <v>137889</v>
      </c>
      <c r="D209887">
        <v>572</v>
      </c>
      <c r="E209887">
        <v>52765</v>
      </c>
      <c r="F209887">
        <v>4</v>
      </c>
      <c r="G209887" t="s">
        <v>13177</v>
      </c>
      <c r="H209887" t="s">
        <v>135619</v>
      </c>
    </row>
    <row r="209888" spans="1:8" x14ac:dyDescent="0.3">
      <c r="A209888">
        <v>140610</v>
      </c>
      <c r="B209888" t="s">
        <v>153939</v>
      </c>
      <c r="C209888" t="s">
        <v>137889</v>
      </c>
      <c r="D209888">
        <v>572</v>
      </c>
      <c r="E209888">
        <v>52766</v>
      </c>
      <c r="F209888">
        <v>1</v>
      </c>
      <c r="G209888" t="s">
        <v>158</v>
      </c>
      <c r="H209888" t="s">
        <v>135616</v>
      </c>
    </row>
    <row r="209889" spans="1:8" x14ac:dyDescent="0.3">
      <c r="A209889">
        <v>140610</v>
      </c>
      <c r="B209889" t="s">
        <v>153939</v>
      </c>
      <c r="C209889" t="s">
        <v>137889</v>
      </c>
      <c r="D209889">
        <v>572</v>
      </c>
      <c r="E209889">
        <v>52766</v>
      </c>
      <c r="F209889">
        <v>2</v>
      </c>
      <c r="G209889" t="s">
        <v>4227</v>
      </c>
      <c r="H209889" t="s">
        <v>135616</v>
      </c>
    </row>
    <row r="209890" spans="1:8" x14ac:dyDescent="0.3">
      <c r="A209890">
        <v>140610</v>
      </c>
      <c r="B209890" t="s">
        <v>153939</v>
      </c>
      <c r="C209890" t="s">
        <v>137889</v>
      </c>
      <c r="D209890">
        <v>572</v>
      </c>
      <c r="E209890">
        <v>52766</v>
      </c>
      <c r="F209890">
        <v>3</v>
      </c>
      <c r="G209890" t="s">
        <v>2851</v>
      </c>
      <c r="H209890" t="s">
        <v>135616</v>
      </c>
    </row>
    <row r="209891" spans="1:8" x14ac:dyDescent="0.3">
      <c r="A209891">
        <v>140610</v>
      </c>
      <c r="B209891" t="s">
        <v>153939</v>
      </c>
      <c r="C209891" t="s">
        <v>137889</v>
      </c>
      <c r="D209891">
        <v>572</v>
      </c>
      <c r="E209891">
        <v>52766</v>
      </c>
      <c r="F209891">
        <v>4</v>
      </c>
      <c r="G209891" t="s">
        <v>2821</v>
      </c>
      <c r="H209891" t="s">
        <v>135619</v>
      </c>
    </row>
    <row r="209892" spans="1:8" x14ac:dyDescent="0.3">
      <c r="A209892">
        <v>140610</v>
      </c>
      <c r="B209892" t="s">
        <v>153939</v>
      </c>
      <c r="C209892" t="s">
        <v>137889</v>
      </c>
      <c r="D209892">
        <v>572</v>
      </c>
      <c r="E209892">
        <v>52767</v>
      </c>
      <c r="F209892">
        <v>1</v>
      </c>
      <c r="G209892" t="s">
        <v>153968</v>
      </c>
      <c r="H209892" t="s">
        <v>135616</v>
      </c>
    </row>
    <row r="209893" spans="1:8" x14ac:dyDescent="0.3">
      <c r="A209893">
        <v>140610</v>
      </c>
      <c r="B209893" t="s">
        <v>153939</v>
      </c>
      <c r="C209893" t="s">
        <v>137889</v>
      </c>
      <c r="D209893">
        <v>572</v>
      </c>
      <c r="E209893">
        <v>52767</v>
      </c>
      <c r="F209893">
        <v>2</v>
      </c>
      <c r="G209893" t="s">
        <v>153969</v>
      </c>
      <c r="H209893" t="s">
        <v>135616</v>
      </c>
    </row>
    <row r="209894" spans="1:8" x14ac:dyDescent="0.3">
      <c r="A209894">
        <v>140610</v>
      </c>
      <c r="B209894" t="s">
        <v>153939</v>
      </c>
      <c r="C209894" t="s">
        <v>137889</v>
      </c>
      <c r="D209894">
        <v>572</v>
      </c>
      <c r="E209894">
        <v>52767</v>
      </c>
      <c r="F209894">
        <v>3</v>
      </c>
      <c r="G209894" t="s">
        <v>153970</v>
      </c>
      <c r="H209894" t="s">
        <v>135619</v>
      </c>
    </row>
    <row r="209895" spans="1:8" x14ac:dyDescent="0.3">
      <c r="A209895">
        <v>140610</v>
      </c>
      <c r="B209895" t="s">
        <v>153939</v>
      </c>
      <c r="C209895" t="s">
        <v>137889</v>
      </c>
      <c r="D209895">
        <v>572</v>
      </c>
      <c r="E209895">
        <v>52767</v>
      </c>
      <c r="F209895">
        <v>4</v>
      </c>
      <c r="G209895" t="s">
        <v>153971</v>
      </c>
      <c r="H209895" t="s">
        <v>135616</v>
      </c>
    </row>
    <row r="209896" spans="1:8" x14ac:dyDescent="0.3">
      <c r="A209896">
        <v>140610</v>
      </c>
      <c r="B209896" t="s">
        <v>153939</v>
      </c>
      <c r="C209896" t="s">
        <v>137889</v>
      </c>
      <c r="D209896">
        <v>572</v>
      </c>
      <c r="E209896">
        <v>52768</v>
      </c>
      <c r="F209896">
        <v>1</v>
      </c>
      <c r="G209896" t="s">
        <v>153972</v>
      </c>
      <c r="H209896" t="s">
        <v>135616</v>
      </c>
    </row>
    <row r="209897" spans="1:8" x14ac:dyDescent="0.3">
      <c r="A209897">
        <v>140610</v>
      </c>
      <c r="B209897" t="s">
        <v>153939</v>
      </c>
      <c r="C209897" t="s">
        <v>137889</v>
      </c>
      <c r="D209897">
        <v>572</v>
      </c>
      <c r="E209897">
        <v>52768</v>
      </c>
      <c r="F209897">
        <v>2</v>
      </c>
      <c r="G209897" t="s">
        <v>153973</v>
      </c>
      <c r="H209897" t="s">
        <v>135616</v>
      </c>
    </row>
    <row r="209898" spans="1:8" x14ac:dyDescent="0.3">
      <c r="A209898">
        <v>140610</v>
      </c>
      <c r="B209898" t="s">
        <v>153939</v>
      </c>
      <c r="C209898" t="s">
        <v>137889</v>
      </c>
      <c r="D209898">
        <v>572</v>
      </c>
      <c r="E209898">
        <v>52768</v>
      </c>
      <c r="F209898">
        <v>3</v>
      </c>
      <c r="G209898" t="s">
        <v>153974</v>
      </c>
      <c r="H209898" t="s">
        <v>135616</v>
      </c>
    </row>
    <row r="209899" spans="1:8" x14ac:dyDescent="0.3">
      <c r="A209899">
        <v>140610</v>
      </c>
      <c r="B209899" t="s">
        <v>153939</v>
      </c>
      <c r="C209899" t="s">
        <v>137889</v>
      </c>
      <c r="D209899">
        <v>572</v>
      </c>
      <c r="E209899">
        <v>52768</v>
      </c>
      <c r="F209899">
        <v>4</v>
      </c>
      <c r="G209899" t="s">
        <v>153975</v>
      </c>
      <c r="H209899" t="s">
        <v>135619</v>
      </c>
    </row>
    <row r="209900" spans="1:8" x14ac:dyDescent="0.3">
      <c r="A209900">
        <v>140610</v>
      </c>
      <c r="B209900" t="s">
        <v>153939</v>
      </c>
      <c r="C209900" t="s">
        <v>137889</v>
      </c>
      <c r="D209900">
        <v>572</v>
      </c>
      <c r="E209900">
        <v>52769</v>
      </c>
      <c r="F209900">
        <v>1</v>
      </c>
      <c r="G209900" t="s">
        <v>153976</v>
      </c>
      <c r="H209900" t="s">
        <v>135619</v>
      </c>
    </row>
    <row r="209901" spans="1:8" x14ac:dyDescent="0.3">
      <c r="A209901">
        <v>140610</v>
      </c>
      <c r="B209901" t="s">
        <v>153939</v>
      </c>
      <c r="C209901" t="s">
        <v>137889</v>
      </c>
      <c r="D209901">
        <v>572</v>
      </c>
      <c r="E209901">
        <v>52769</v>
      </c>
      <c r="F209901">
        <v>2</v>
      </c>
      <c r="G209901" t="s">
        <v>153977</v>
      </c>
      <c r="H209901" t="s">
        <v>135616</v>
      </c>
    </row>
    <row r="209902" spans="1:8" x14ac:dyDescent="0.3">
      <c r="A209902">
        <v>140610</v>
      </c>
      <c r="B209902" t="s">
        <v>153939</v>
      </c>
      <c r="C209902" t="s">
        <v>137889</v>
      </c>
      <c r="D209902">
        <v>572</v>
      </c>
      <c r="E209902">
        <v>52769</v>
      </c>
      <c r="F209902">
        <v>3</v>
      </c>
      <c r="G209902" t="s">
        <v>153978</v>
      </c>
      <c r="H209902" t="s">
        <v>135616</v>
      </c>
    </row>
    <row r="209903" spans="1:8" x14ac:dyDescent="0.3">
      <c r="A209903">
        <v>140610</v>
      </c>
      <c r="B209903" t="s">
        <v>153939</v>
      </c>
      <c r="C209903" t="s">
        <v>137889</v>
      </c>
      <c r="D209903">
        <v>572</v>
      </c>
      <c r="E209903">
        <v>52769</v>
      </c>
      <c r="F209903">
        <v>4</v>
      </c>
      <c r="G209903" t="s">
        <v>153979</v>
      </c>
      <c r="H209903" t="s">
        <v>135616</v>
      </c>
    </row>
    <row r="209904" spans="1:8" x14ac:dyDescent="0.3">
      <c r="A209904">
        <v>140610</v>
      </c>
      <c r="B209904" t="s">
        <v>153939</v>
      </c>
      <c r="C209904" t="s">
        <v>137889</v>
      </c>
      <c r="D209904">
        <v>572</v>
      </c>
      <c r="E209904">
        <v>52770</v>
      </c>
      <c r="F209904">
        <v>1</v>
      </c>
      <c r="G209904" t="s">
        <v>153980</v>
      </c>
      <c r="H209904" t="s">
        <v>135616</v>
      </c>
    </row>
    <row r="209905" spans="1:8" x14ac:dyDescent="0.3">
      <c r="A209905">
        <v>140610</v>
      </c>
      <c r="B209905" t="s">
        <v>153939</v>
      </c>
      <c r="C209905" t="s">
        <v>137889</v>
      </c>
      <c r="D209905">
        <v>572</v>
      </c>
      <c r="E209905">
        <v>52770</v>
      </c>
      <c r="F209905">
        <v>2</v>
      </c>
      <c r="G209905" t="s">
        <v>153981</v>
      </c>
      <c r="H209905" t="s">
        <v>135619</v>
      </c>
    </row>
    <row r="209906" spans="1:8" x14ac:dyDescent="0.3">
      <c r="A209906">
        <v>140610</v>
      </c>
      <c r="B209906" t="s">
        <v>153939</v>
      </c>
      <c r="C209906" t="s">
        <v>137889</v>
      </c>
      <c r="D209906">
        <v>572</v>
      </c>
      <c r="E209906">
        <v>52770</v>
      </c>
      <c r="F209906">
        <v>3</v>
      </c>
      <c r="G209906" t="s">
        <v>153982</v>
      </c>
      <c r="H209906" t="s">
        <v>135616</v>
      </c>
    </row>
    <row r="209907" spans="1:8" x14ac:dyDescent="0.3">
      <c r="A209907">
        <v>140610</v>
      </c>
      <c r="B209907" t="s">
        <v>153939</v>
      </c>
      <c r="C209907" t="s">
        <v>137889</v>
      </c>
      <c r="D209907">
        <v>572</v>
      </c>
      <c r="E209907">
        <v>52770</v>
      </c>
      <c r="F209907">
        <v>4</v>
      </c>
      <c r="G209907" t="s">
        <v>153983</v>
      </c>
      <c r="H209907" t="s">
        <v>135616</v>
      </c>
    </row>
    <row r="209908" spans="1:8" x14ac:dyDescent="0.3">
      <c r="A209908">
        <v>140610</v>
      </c>
      <c r="B209908" t="s">
        <v>153939</v>
      </c>
      <c r="C209908" t="s">
        <v>137889</v>
      </c>
      <c r="D209908">
        <v>572</v>
      </c>
      <c r="E209908">
        <v>52771</v>
      </c>
      <c r="F209908">
        <v>1</v>
      </c>
      <c r="G209908" t="s">
        <v>153984</v>
      </c>
      <c r="H209908" t="s">
        <v>135616</v>
      </c>
    </row>
    <row r="209909" spans="1:8" x14ac:dyDescent="0.3">
      <c r="A209909">
        <v>140610</v>
      </c>
      <c r="B209909" t="s">
        <v>153939</v>
      </c>
      <c r="C209909" t="s">
        <v>137889</v>
      </c>
      <c r="D209909">
        <v>572</v>
      </c>
      <c r="E209909">
        <v>52771</v>
      </c>
      <c r="F209909">
        <v>2</v>
      </c>
      <c r="G209909" t="s">
        <v>153985</v>
      </c>
      <c r="H209909" t="s">
        <v>135616</v>
      </c>
    </row>
    <row r="209910" spans="1:8" x14ac:dyDescent="0.3">
      <c r="A209910">
        <v>140610</v>
      </c>
      <c r="B209910" t="s">
        <v>153939</v>
      </c>
      <c r="C209910" t="s">
        <v>137889</v>
      </c>
      <c r="D209910">
        <v>572</v>
      </c>
      <c r="E209910">
        <v>52771</v>
      </c>
      <c r="F209910">
        <v>3</v>
      </c>
      <c r="G209910" t="s">
        <v>153986</v>
      </c>
      <c r="H209910" t="s">
        <v>135616</v>
      </c>
    </row>
    <row r="209911" spans="1:8" x14ac:dyDescent="0.3">
      <c r="A209911">
        <v>140610</v>
      </c>
      <c r="B209911" t="s">
        <v>153939</v>
      </c>
      <c r="C209911" t="s">
        <v>137889</v>
      </c>
      <c r="D209911">
        <v>572</v>
      </c>
      <c r="E209911">
        <v>52771</v>
      </c>
      <c r="F209911">
        <v>4</v>
      </c>
      <c r="G209911" t="s">
        <v>153987</v>
      </c>
      <c r="H209911" t="s">
        <v>135619</v>
      </c>
    </row>
    <row r="209912" spans="1:8" x14ac:dyDescent="0.3">
      <c r="A209912">
        <v>140610</v>
      </c>
      <c r="B209912" t="s">
        <v>153939</v>
      </c>
      <c r="C209912" t="s">
        <v>137889</v>
      </c>
      <c r="D209912">
        <v>572</v>
      </c>
      <c r="E209912">
        <v>52772</v>
      </c>
      <c r="F209912">
        <v>1</v>
      </c>
      <c r="G209912" t="s">
        <v>153988</v>
      </c>
      <c r="H209912" t="s">
        <v>135619</v>
      </c>
    </row>
    <row r="209913" spans="1:8" x14ac:dyDescent="0.3">
      <c r="A209913">
        <v>140610</v>
      </c>
      <c r="B209913" t="s">
        <v>153939</v>
      </c>
      <c r="C209913" t="s">
        <v>137889</v>
      </c>
      <c r="D209913">
        <v>572</v>
      </c>
      <c r="E209913">
        <v>52772</v>
      </c>
      <c r="F209913">
        <v>2</v>
      </c>
      <c r="G209913" t="s">
        <v>153989</v>
      </c>
      <c r="H209913" t="s">
        <v>135616</v>
      </c>
    </row>
    <row r="209914" spans="1:8" x14ac:dyDescent="0.3">
      <c r="A209914">
        <v>140610</v>
      </c>
      <c r="B209914" t="s">
        <v>153939</v>
      </c>
      <c r="C209914" t="s">
        <v>137889</v>
      </c>
      <c r="D209914">
        <v>572</v>
      </c>
      <c r="E209914">
        <v>52772</v>
      </c>
      <c r="F209914">
        <v>3</v>
      </c>
      <c r="G209914" t="s">
        <v>153990</v>
      </c>
      <c r="H209914" t="s">
        <v>135616</v>
      </c>
    </row>
    <row r="209915" spans="1:8" x14ac:dyDescent="0.3">
      <c r="A209915">
        <v>140610</v>
      </c>
      <c r="B209915" t="s">
        <v>153939</v>
      </c>
      <c r="C209915" t="s">
        <v>137889</v>
      </c>
      <c r="D209915">
        <v>572</v>
      </c>
      <c r="E209915">
        <v>52772</v>
      </c>
      <c r="F209915">
        <v>4</v>
      </c>
      <c r="G209915" t="s">
        <v>153991</v>
      </c>
      <c r="H209915" t="s">
        <v>135616</v>
      </c>
    </row>
    <row r="209916" spans="1:8" x14ac:dyDescent="0.3">
      <c r="A209916">
        <v>140610</v>
      </c>
      <c r="B209916" t="s">
        <v>153939</v>
      </c>
      <c r="C209916" t="s">
        <v>137889</v>
      </c>
      <c r="D209916">
        <v>572</v>
      </c>
      <c r="E209916">
        <v>52773</v>
      </c>
      <c r="F209916">
        <v>1</v>
      </c>
      <c r="G209916" t="s">
        <v>153992</v>
      </c>
      <c r="H209916" t="s">
        <v>135616</v>
      </c>
    </row>
    <row r="209917" spans="1:8" x14ac:dyDescent="0.3">
      <c r="A209917">
        <v>140610</v>
      </c>
      <c r="B209917" t="s">
        <v>153939</v>
      </c>
      <c r="C209917" t="s">
        <v>137889</v>
      </c>
      <c r="D209917">
        <v>572</v>
      </c>
      <c r="E209917">
        <v>52773</v>
      </c>
      <c r="F209917">
        <v>2</v>
      </c>
      <c r="G209917" t="s">
        <v>153993</v>
      </c>
      <c r="H209917" t="s">
        <v>135619</v>
      </c>
    </row>
    <row r="209918" spans="1:8" x14ac:dyDescent="0.3">
      <c r="A209918">
        <v>140610</v>
      </c>
      <c r="B209918" t="s">
        <v>153939</v>
      </c>
      <c r="C209918" t="s">
        <v>137889</v>
      </c>
      <c r="D209918">
        <v>572</v>
      </c>
      <c r="E209918">
        <v>52773</v>
      </c>
      <c r="F209918">
        <v>3</v>
      </c>
      <c r="G209918" t="s">
        <v>153994</v>
      </c>
      <c r="H209918" t="s">
        <v>135616</v>
      </c>
    </row>
    <row r="209919" spans="1:8" x14ac:dyDescent="0.3">
      <c r="A209919">
        <v>140610</v>
      </c>
      <c r="B209919" t="s">
        <v>153939</v>
      </c>
      <c r="C209919" t="s">
        <v>137889</v>
      </c>
      <c r="D209919">
        <v>572</v>
      </c>
      <c r="E209919">
        <v>52773</v>
      </c>
      <c r="F209919">
        <v>4</v>
      </c>
      <c r="G209919" t="s">
        <v>153995</v>
      </c>
      <c r="H209919" t="s">
        <v>135616</v>
      </c>
    </row>
    <row r="209920" spans="1:8" x14ac:dyDescent="0.3">
      <c r="A209920">
        <v>140610</v>
      </c>
      <c r="B209920" t="s">
        <v>153939</v>
      </c>
      <c r="C209920" t="s">
        <v>137889</v>
      </c>
      <c r="D209920">
        <v>572</v>
      </c>
      <c r="E209920">
        <v>52774</v>
      </c>
      <c r="F209920">
        <v>1</v>
      </c>
      <c r="G209920" t="s">
        <v>1502</v>
      </c>
      <c r="H209920" t="s">
        <v>135616</v>
      </c>
    </row>
    <row r="209921" spans="1:8" x14ac:dyDescent="0.3">
      <c r="A209921">
        <v>140610</v>
      </c>
      <c r="B209921" t="s">
        <v>153939</v>
      </c>
      <c r="C209921" t="s">
        <v>137889</v>
      </c>
      <c r="D209921">
        <v>572</v>
      </c>
      <c r="E209921">
        <v>52774</v>
      </c>
      <c r="F209921">
        <v>2</v>
      </c>
      <c r="G209921" t="s">
        <v>13176</v>
      </c>
      <c r="H209921" t="s">
        <v>135616</v>
      </c>
    </row>
    <row r="209922" spans="1:8" x14ac:dyDescent="0.3">
      <c r="A209922">
        <v>140610</v>
      </c>
      <c r="B209922" t="s">
        <v>153939</v>
      </c>
      <c r="C209922" t="s">
        <v>137889</v>
      </c>
      <c r="D209922">
        <v>572</v>
      </c>
      <c r="E209922">
        <v>52774</v>
      </c>
      <c r="F209922">
        <v>3</v>
      </c>
      <c r="G209922" t="s">
        <v>1503</v>
      </c>
      <c r="H209922" t="s">
        <v>135619</v>
      </c>
    </row>
    <row r="209923" spans="1:8" x14ac:dyDescent="0.3">
      <c r="A209923">
        <v>140610</v>
      </c>
      <c r="B209923" t="s">
        <v>153939</v>
      </c>
      <c r="C209923" t="s">
        <v>137889</v>
      </c>
      <c r="D209923">
        <v>572</v>
      </c>
      <c r="E209923">
        <v>52774</v>
      </c>
      <c r="F209923">
        <v>4</v>
      </c>
      <c r="G209923" t="s">
        <v>13177</v>
      </c>
      <c r="H209923" t="s">
        <v>135616</v>
      </c>
    </row>
    <row r="209924" spans="1:8" x14ac:dyDescent="0.3">
      <c r="A209924">
        <v>140610</v>
      </c>
      <c r="B209924" t="s">
        <v>153939</v>
      </c>
      <c r="C209924" t="s">
        <v>137889</v>
      </c>
      <c r="D209924">
        <v>572</v>
      </c>
      <c r="E209924">
        <v>52775</v>
      </c>
      <c r="F209924">
        <v>1</v>
      </c>
      <c r="G209924" t="s">
        <v>153996</v>
      </c>
      <c r="H209924" t="s">
        <v>135616</v>
      </c>
    </row>
    <row r="209925" spans="1:8" x14ac:dyDescent="0.3">
      <c r="A209925">
        <v>140610</v>
      </c>
      <c r="B209925" t="s">
        <v>153939</v>
      </c>
      <c r="C209925" t="s">
        <v>137889</v>
      </c>
      <c r="D209925">
        <v>572</v>
      </c>
      <c r="E209925">
        <v>52775</v>
      </c>
      <c r="F209925">
        <v>2</v>
      </c>
      <c r="G209925" t="s">
        <v>153997</v>
      </c>
      <c r="H209925" t="s">
        <v>135616</v>
      </c>
    </row>
    <row r="209926" spans="1:8" x14ac:dyDescent="0.3">
      <c r="A209926">
        <v>140610</v>
      </c>
      <c r="B209926" t="s">
        <v>153939</v>
      </c>
      <c r="C209926" t="s">
        <v>137889</v>
      </c>
      <c r="D209926">
        <v>572</v>
      </c>
      <c r="E209926">
        <v>52775</v>
      </c>
      <c r="F209926">
        <v>3</v>
      </c>
      <c r="G209926" t="s">
        <v>153998</v>
      </c>
      <c r="H209926" t="s">
        <v>135619</v>
      </c>
    </row>
    <row r="209927" spans="1:8" x14ac:dyDescent="0.3">
      <c r="A209927">
        <v>140610</v>
      </c>
      <c r="B209927" t="s">
        <v>153939</v>
      </c>
      <c r="C209927" t="s">
        <v>137889</v>
      </c>
      <c r="D209927">
        <v>572</v>
      </c>
      <c r="E209927">
        <v>52775</v>
      </c>
      <c r="F209927">
        <v>4</v>
      </c>
      <c r="G209927" t="s">
        <v>153999</v>
      </c>
      <c r="H209927" t="s">
        <v>135616</v>
      </c>
    </row>
    <row r="209928" spans="1:8" x14ac:dyDescent="0.3">
      <c r="A209928">
        <v>140610</v>
      </c>
      <c r="B209928" t="s">
        <v>153939</v>
      </c>
      <c r="C209928" t="s">
        <v>137889</v>
      </c>
      <c r="D209928">
        <v>572</v>
      </c>
      <c r="E209928">
        <v>52776</v>
      </c>
      <c r="F209928">
        <v>1</v>
      </c>
      <c r="G209928" t="s">
        <v>154000</v>
      </c>
      <c r="H209928" t="s">
        <v>135619</v>
      </c>
    </row>
    <row r="209929" spans="1:8" x14ac:dyDescent="0.3">
      <c r="A209929">
        <v>140610</v>
      </c>
      <c r="B209929" t="s">
        <v>153939</v>
      </c>
      <c r="C209929" t="s">
        <v>137889</v>
      </c>
      <c r="D209929">
        <v>572</v>
      </c>
      <c r="E209929">
        <v>52776</v>
      </c>
      <c r="F209929">
        <v>2</v>
      </c>
      <c r="G209929" t="s">
        <v>154001</v>
      </c>
      <c r="H209929" t="s">
        <v>135616</v>
      </c>
    </row>
    <row r="209930" spans="1:8" x14ac:dyDescent="0.3">
      <c r="A209930">
        <v>140610</v>
      </c>
      <c r="B209930" t="s">
        <v>153939</v>
      </c>
      <c r="C209930" t="s">
        <v>137889</v>
      </c>
      <c r="D209930">
        <v>572</v>
      </c>
      <c r="E209930">
        <v>52776</v>
      </c>
      <c r="F209930">
        <v>3</v>
      </c>
      <c r="G209930" t="s">
        <v>154002</v>
      </c>
      <c r="H209930" t="s">
        <v>135616</v>
      </c>
    </row>
    <row r="209931" spans="1:8" x14ac:dyDescent="0.3">
      <c r="A209931">
        <v>140610</v>
      </c>
      <c r="B209931" t="s">
        <v>153939</v>
      </c>
      <c r="C209931" t="s">
        <v>137889</v>
      </c>
      <c r="D209931">
        <v>572</v>
      </c>
      <c r="E209931">
        <v>52776</v>
      </c>
      <c r="F209931">
        <v>4</v>
      </c>
      <c r="G209931" t="s">
        <v>154003</v>
      </c>
      <c r="H209931" t="s">
        <v>135616</v>
      </c>
    </row>
    <row r="209932" spans="1:8" x14ac:dyDescent="0.3">
      <c r="A209932">
        <v>140610</v>
      </c>
      <c r="B209932" t="s">
        <v>153939</v>
      </c>
      <c r="C209932" t="s">
        <v>137889</v>
      </c>
      <c r="D209932">
        <v>572</v>
      </c>
      <c r="E209932">
        <v>52777</v>
      </c>
      <c r="F209932">
        <v>1</v>
      </c>
      <c r="G209932" t="s">
        <v>154004</v>
      </c>
      <c r="H209932" t="s">
        <v>135616</v>
      </c>
    </row>
    <row r="209933" spans="1:8" x14ac:dyDescent="0.3">
      <c r="A209933">
        <v>140610</v>
      </c>
      <c r="B209933" t="s">
        <v>153939</v>
      </c>
      <c r="C209933" t="s">
        <v>137889</v>
      </c>
      <c r="D209933">
        <v>572</v>
      </c>
      <c r="E209933">
        <v>52777</v>
      </c>
      <c r="F209933">
        <v>2</v>
      </c>
      <c r="G209933" t="s">
        <v>154005</v>
      </c>
      <c r="H209933" t="s">
        <v>135619</v>
      </c>
    </row>
    <row r="209934" spans="1:8" x14ac:dyDescent="0.3">
      <c r="A209934">
        <v>140610</v>
      </c>
      <c r="B209934" t="s">
        <v>153939</v>
      </c>
      <c r="C209934" t="s">
        <v>137889</v>
      </c>
      <c r="D209934">
        <v>572</v>
      </c>
      <c r="E209934">
        <v>52777</v>
      </c>
      <c r="F209934">
        <v>3</v>
      </c>
      <c r="G209934" t="s">
        <v>154006</v>
      </c>
      <c r="H209934" t="s">
        <v>135616</v>
      </c>
    </row>
    <row r="209935" spans="1:8" x14ac:dyDescent="0.3">
      <c r="A209935">
        <v>140610</v>
      </c>
      <c r="B209935" t="s">
        <v>153939</v>
      </c>
      <c r="C209935" t="s">
        <v>137889</v>
      </c>
      <c r="D209935">
        <v>572</v>
      </c>
      <c r="E209935">
        <v>52777</v>
      </c>
      <c r="F209935">
        <v>4</v>
      </c>
      <c r="G209935" t="s">
        <v>154007</v>
      </c>
      <c r="H209935" t="s">
        <v>135616</v>
      </c>
    </row>
    <row r="209936" spans="1:8" x14ac:dyDescent="0.3">
      <c r="A209936">
        <v>140610</v>
      </c>
      <c r="B209936" t="s">
        <v>153939</v>
      </c>
      <c r="C209936" t="s">
        <v>137889</v>
      </c>
      <c r="D209936">
        <v>572</v>
      </c>
      <c r="E209936">
        <v>52778</v>
      </c>
      <c r="F209936">
        <v>1</v>
      </c>
      <c r="G209936" t="s">
        <v>154008</v>
      </c>
      <c r="H209936" t="s">
        <v>135616</v>
      </c>
    </row>
    <row r="209937" spans="1:8" x14ac:dyDescent="0.3">
      <c r="A209937">
        <v>140610</v>
      </c>
      <c r="B209937" t="s">
        <v>153939</v>
      </c>
      <c r="C209937" t="s">
        <v>137889</v>
      </c>
      <c r="D209937">
        <v>572</v>
      </c>
      <c r="E209937">
        <v>52778</v>
      </c>
      <c r="F209937">
        <v>2</v>
      </c>
      <c r="G209937" t="s">
        <v>154009</v>
      </c>
      <c r="H209937" t="s">
        <v>135616</v>
      </c>
    </row>
    <row r="209938" spans="1:8" x14ac:dyDescent="0.3">
      <c r="A209938">
        <v>140610</v>
      </c>
      <c r="B209938" t="s">
        <v>153939</v>
      </c>
      <c r="C209938" t="s">
        <v>137889</v>
      </c>
      <c r="D209938">
        <v>572</v>
      </c>
      <c r="E209938">
        <v>52778</v>
      </c>
      <c r="F209938">
        <v>3</v>
      </c>
      <c r="G209938" t="s">
        <v>154010</v>
      </c>
      <c r="H209938" t="s">
        <v>135616</v>
      </c>
    </row>
    <row r="209939" spans="1:8" x14ac:dyDescent="0.3">
      <c r="A209939">
        <v>140610</v>
      </c>
      <c r="B209939" t="s">
        <v>153939</v>
      </c>
      <c r="C209939" t="s">
        <v>137889</v>
      </c>
      <c r="D209939">
        <v>572</v>
      </c>
      <c r="E209939">
        <v>52778</v>
      </c>
      <c r="F209939">
        <v>4</v>
      </c>
      <c r="G209939" t="s">
        <v>154011</v>
      </c>
      <c r="H209939" t="s">
        <v>135619</v>
      </c>
    </row>
    <row r="209940" spans="1:8" x14ac:dyDescent="0.3">
      <c r="A209940">
        <v>140610</v>
      </c>
      <c r="B209940" t="s">
        <v>153939</v>
      </c>
      <c r="C209940" t="s">
        <v>137889</v>
      </c>
      <c r="D209940">
        <v>572</v>
      </c>
      <c r="E209940">
        <v>52779</v>
      </c>
      <c r="F209940">
        <v>1</v>
      </c>
      <c r="G209940" t="s">
        <v>70999</v>
      </c>
      <c r="H209940" t="s">
        <v>135619</v>
      </c>
    </row>
    <row r="209941" spans="1:8" x14ac:dyDescent="0.3">
      <c r="A209941">
        <v>140610</v>
      </c>
      <c r="B209941" t="s">
        <v>153939</v>
      </c>
      <c r="C209941" t="s">
        <v>137889</v>
      </c>
      <c r="D209941">
        <v>572</v>
      </c>
      <c r="E209941">
        <v>52779</v>
      </c>
      <c r="F209941">
        <v>2</v>
      </c>
      <c r="G209941" t="s">
        <v>154012</v>
      </c>
      <c r="H209941" t="s">
        <v>135616</v>
      </c>
    </row>
    <row r="209942" spans="1:8" x14ac:dyDescent="0.3">
      <c r="A209942">
        <v>140610</v>
      </c>
      <c r="B209942" t="s">
        <v>153939</v>
      </c>
      <c r="C209942" t="s">
        <v>137889</v>
      </c>
      <c r="D209942">
        <v>572</v>
      </c>
      <c r="E209942">
        <v>52779</v>
      </c>
      <c r="F209942">
        <v>3</v>
      </c>
      <c r="G209942" t="s">
        <v>154013</v>
      </c>
      <c r="H209942" t="s">
        <v>135616</v>
      </c>
    </row>
    <row r="209943" spans="1:8" x14ac:dyDescent="0.3">
      <c r="A209943">
        <v>140610</v>
      </c>
      <c r="B209943" t="s">
        <v>153939</v>
      </c>
      <c r="C209943" t="s">
        <v>137889</v>
      </c>
      <c r="D209943">
        <v>572</v>
      </c>
      <c r="E209943">
        <v>52779</v>
      </c>
      <c r="F209943">
        <v>4</v>
      </c>
      <c r="G209943" t="s">
        <v>154014</v>
      </c>
      <c r="H209943" t="s">
        <v>135616</v>
      </c>
    </row>
    <row r="209944" spans="1:8" x14ac:dyDescent="0.3">
      <c r="A209944">
        <v>140610</v>
      </c>
      <c r="B209944" t="s">
        <v>153939</v>
      </c>
      <c r="C209944" t="s">
        <v>137889</v>
      </c>
      <c r="D209944">
        <v>572</v>
      </c>
      <c r="E209944">
        <v>52780</v>
      </c>
      <c r="F209944">
        <v>1</v>
      </c>
      <c r="G209944" t="s">
        <v>154015</v>
      </c>
      <c r="H209944" t="s">
        <v>135616</v>
      </c>
    </row>
    <row r="209945" spans="1:8" x14ac:dyDescent="0.3">
      <c r="A209945">
        <v>140610</v>
      </c>
      <c r="B209945" t="s">
        <v>153939</v>
      </c>
      <c r="C209945" t="s">
        <v>137889</v>
      </c>
      <c r="D209945">
        <v>572</v>
      </c>
      <c r="E209945">
        <v>52780</v>
      </c>
      <c r="F209945">
        <v>2</v>
      </c>
      <c r="G209945" t="s">
        <v>154016</v>
      </c>
      <c r="H209945" t="s">
        <v>135616</v>
      </c>
    </row>
    <row r="209946" spans="1:8" x14ac:dyDescent="0.3">
      <c r="A209946">
        <v>140610</v>
      </c>
      <c r="B209946" t="s">
        <v>153939</v>
      </c>
      <c r="C209946" t="s">
        <v>137889</v>
      </c>
      <c r="D209946">
        <v>572</v>
      </c>
      <c r="E209946">
        <v>52780</v>
      </c>
      <c r="F209946">
        <v>3</v>
      </c>
      <c r="G209946" t="s">
        <v>154017</v>
      </c>
      <c r="H209946" t="s">
        <v>135619</v>
      </c>
    </row>
    <row r="209947" spans="1:8" x14ac:dyDescent="0.3">
      <c r="A209947">
        <v>140610</v>
      </c>
      <c r="B209947" t="s">
        <v>153939</v>
      </c>
      <c r="C209947" t="s">
        <v>137889</v>
      </c>
      <c r="D209947">
        <v>572</v>
      </c>
      <c r="E209947">
        <v>52780</v>
      </c>
      <c r="F209947">
        <v>4</v>
      </c>
      <c r="G209947" t="s">
        <v>154018</v>
      </c>
      <c r="H209947" t="s">
        <v>135616</v>
      </c>
    </row>
    <row r="209948" spans="1:8" x14ac:dyDescent="0.3">
      <c r="A209948">
        <v>140610</v>
      </c>
      <c r="B209948" t="s">
        <v>153939</v>
      </c>
      <c r="C209948" t="s">
        <v>137889</v>
      </c>
      <c r="D209948">
        <v>572</v>
      </c>
      <c r="E209948">
        <v>52781</v>
      </c>
      <c r="F209948">
        <v>1</v>
      </c>
      <c r="G209948" t="s">
        <v>154019</v>
      </c>
      <c r="H209948" t="s">
        <v>135619</v>
      </c>
    </row>
    <row r="209949" spans="1:8" x14ac:dyDescent="0.3">
      <c r="A209949">
        <v>140610</v>
      </c>
      <c r="B209949" t="s">
        <v>153939</v>
      </c>
      <c r="C209949" t="s">
        <v>137889</v>
      </c>
      <c r="D209949">
        <v>572</v>
      </c>
      <c r="E209949">
        <v>52781</v>
      </c>
      <c r="F209949">
        <v>2</v>
      </c>
      <c r="G209949" t="s">
        <v>154020</v>
      </c>
      <c r="H209949" t="s">
        <v>135616</v>
      </c>
    </row>
    <row r="209950" spans="1:8" x14ac:dyDescent="0.3">
      <c r="A209950">
        <v>140610</v>
      </c>
      <c r="B209950" t="s">
        <v>153939</v>
      </c>
      <c r="C209950" t="s">
        <v>137889</v>
      </c>
      <c r="D209950">
        <v>572</v>
      </c>
      <c r="E209950">
        <v>52781</v>
      </c>
      <c r="F209950">
        <v>3</v>
      </c>
      <c r="G209950" t="s">
        <v>154021</v>
      </c>
      <c r="H209950" t="s">
        <v>135616</v>
      </c>
    </row>
    <row r="209951" spans="1:8" x14ac:dyDescent="0.3">
      <c r="A209951">
        <v>140610</v>
      </c>
      <c r="B209951" t="s">
        <v>153939</v>
      </c>
      <c r="C209951" t="s">
        <v>137889</v>
      </c>
      <c r="D209951">
        <v>572</v>
      </c>
      <c r="E209951">
        <v>52781</v>
      </c>
      <c r="F209951">
        <v>4</v>
      </c>
      <c r="G209951" t="s">
        <v>154022</v>
      </c>
      <c r="H209951" t="s">
        <v>135616</v>
      </c>
    </row>
    <row r="209952" spans="1:8" x14ac:dyDescent="0.3">
      <c r="A209952">
        <v>140610</v>
      </c>
      <c r="B209952" t="s">
        <v>153939</v>
      </c>
      <c r="C209952" t="s">
        <v>137889</v>
      </c>
      <c r="D209952">
        <v>572</v>
      </c>
      <c r="E209952">
        <v>52782</v>
      </c>
      <c r="F209952">
        <v>1</v>
      </c>
      <c r="G209952" t="s">
        <v>23265</v>
      </c>
      <c r="H209952" t="s">
        <v>135616</v>
      </c>
    </row>
    <row r="209953" spans="1:8" x14ac:dyDescent="0.3">
      <c r="A209953">
        <v>140610</v>
      </c>
      <c r="B209953" t="s">
        <v>153939</v>
      </c>
      <c r="C209953" t="s">
        <v>137889</v>
      </c>
      <c r="D209953">
        <v>572</v>
      </c>
      <c r="E209953">
        <v>52782</v>
      </c>
      <c r="F209953">
        <v>2</v>
      </c>
      <c r="G209953" t="s">
        <v>56906</v>
      </c>
      <c r="H209953" t="s">
        <v>135619</v>
      </c>
    </row>
    <row r="209954" spans="1:8" x14ac:dyDescent="0.3">
      <c r="A209954">
        <v>140610</v>
      </c>
      <c r="B209954" t="s">
        <v>153939</v>
      </c>
      <c r="C209954" t="s">
        <v>137889</v>
      </c>
      <c r="D209954">
        <v>572</v>
      </c>
      <c r="E209954">
        <v>52782</v>
      </c>
      <c r="F209954">
        <v>3</v>
      </c>
      <c r="G209954" t="s">
        <v>1493</v>
      </c>
      <c r="H209954" t="s">
        <v>135616</v>
      </c>
    </row>
    <row r="209955" spans="1:8" x14ac:dyDescent="0.3">
      <c r="A209955">
        <v>140610</v>
      </c>
      <c r="B209955" t="s">
        <v>153939</v>
      </c>
      <c r="C209955" t="s">
        <v>137889</v>
      </c>
      <c r="D209955">
        <v>572</v>
      </c>
      <c r="E209955">
        <v>52782</v>
      </c>
      <c r="F209955">
        <v>4</v>
      </c>
      <c r="G209955" t="s">
        <v>154023</v>
      </c>
      <c r="H209955" t="s">
        <v>135616</v>
      </c>
    </row>
    <row r="209956" spans="1:8" x14ac:dyDescent="0.3">
      <c r="A209956">
        <v>140610</v>
      </c>
      <c r="B209956" t="s">
        <v>153939</v>
      </c>
      <c r="C209956" t="s">
        <v>137889</v>
      </c>
      <c r="D209956">
        <v>572</v>
      </c>
      <c r="E209956">
        <v>52783</v>
      </c>
      <c r="F209956">
        <v>1</v>
      </c>
      <c r="G209956" t="s">
        <v>154024</v>
      </c>
      <c r="H209956" t="s">
        <v>135619</v>
      </c>
    </row>
    <row r="209957" spans="1:8" x14ac:dyDescent="0.3">
      <c r="A209957">
        <v>140610</v>
      </c>
      <c r="B209957" t="s">
        <v>153939</v>
      </c>
      <c r="C209957" t="s">
        <v>137889</v>
      </c>
      <c r="D209957">
        <v>572</v>
      </c>
      <c r="E209957">
        <v>52783</v>
      </c>
      <c r="F209957">
        <v>2</v>
      </c>
      <c r="G209957" t="s">
        <v>154025</v>
      </c>
      <c r="H209957" t="s">
        <v>135616</v>
      </c>
    </row>
    <row r="209958" spans="1:8" x14ac:dyDescent="0.3">
      <c r="A209958">
        <v>140610</v>
      </c>
      <c r="B209958" t="s">
        <v>153939</v>
      </c>
      <c r="C209958" t="s">
        <v>137889</v>
      </c>
      <c r="D209958">
        <v>572</v>
      </c>
      <c r="E209958">
        <v>52783</v>
      </c>
      <c r="F209958">
        <v>3</v>
      </c>
      <c r="G209958" t="s">
        <v>154026</v>
      </c>
      <c r="H209958" t="s">
        <v>135616</v>
      </c>
    </row>
    <row r="209959" spans="1:8" x14ac:dyDescent="0.3">
      <c r="A209959">
        <v>140610</v>
      </c>
      <c r="B209959" t="s">
        <v>153939</v>
      </c>
      <c r="C209959" t="s">
        <v>137889</v>
      </c>
      <c r="D209959">
        <v>572</v>
      </c>
      <c r="E209959">
        <v>52783</v>
      </c>
      <c r="F209959">
        <v>4</v>
      </c>
      <c r="G209959" t="s">
        <v>154027</v>
      </c>
      <c r="H209959" t="s">
        <v>135616</v>
      </c>
    </row>
    <row r="209960" spans="1:8" x14ac:dyDescent="0.3">
      <c r="A209960">
        <v>140610</v>
      </c>
      <c r="B209960" t="s">
        <v>153939</v>
      </c>
      <c r="C209960" t="s">
        <v>137889</v>
      </c>
      <c r="D209960">
        <v>572</v>
      </c>
      <c r="E209960">
        <v>52784</v>
      </c>
      <c r="F209960">
        <v>1</v>
      </c>
      <c r="G209960" t="s">
        <v>154028</v>
      </c>
      <c r="H209960" t="s">
        <v>135619</v>
      </c>
    </row>
    <row r="209961" spans="1:8" x14ac:dyDescent="0.3">
      <c r="A209961">
        <v>140610</v>
      </c>
      <c r="B209961" t="s">
        <v>153939</v>
      </c>
      <c r="C209961" t="s">
        <v>137889</v>
      </c>
      <c r="D209961">
        <v>572</v>
      </c>
      <c r="E209961">
        <v>52784</v>
      </c>
      <c r="F209961">
        <v>2</v>
      </c>
      <c r="G209961" t="s">
        <v>154029</v>
      </c>
      <c r="H209961" t="s">
        <v>135616</v>
      </c>
    </row>
    <row r="209962" spans="1:8" x14ac:dyDescent="0.3">
      <c r="A209962">
        <v>140610</v>
      </c>
      <c r="B209962" t="s">
        <v>153939</v>
      </c>
      <c r="C209962" t="s">
        <v>137889</v>
      </c>
      <c r="D209962">
        <v>572</v>
      </c>
      <c r="E209962">
        <v>52784</v>
      </c>
      <c r="F209962">
        <v>3</v>
      </c>
      <c r="G209962" t="s">
        <v>154030</v>
      </c>
      <c r="H209962" t="s">
        <v>135616</v>
      </c>
    </row>
    <row r="209963" spans="1:8" x14ac:dyDescent="0.3">
      <c r="A209963">
        <v>140610</v>
      </c>
      <c r="B209963" t="s">
        <v>153939</v>
      </c>
      <c r="C209963" t="s">
        <v>137889</v>
      </c>
      <c r="D209963">
        <v>572</v>
      </c>
      <c r="E209963">
        <v>52784</v>
      </c>
      <c r="F209963">
        <v>4</v>
      </c>
      <c r="G209963" t="s">
        <v>154014</v>
      </c>
      <c r="H209963" t="s">
        <v>135616</v>
      </c>
    </row>
    <row r="209964" spans="1:8" x14ac:dyDescent="0.3">
      <c r="A209964">
        <v>140610</v>
      </c>
      <c r="B209964" t="s">
        <v>153939</v>
      </c>
      <c r="C209964" t="s">
        <v>137889</v>
      </c>
      <c r="D209964">
        <v>572</v>
      </c>
      <c r="E209964">
        <v>52785</v>
      </c>
      <c r="F209964">
        <v>1</v>
      </c>
      <c r="G209964" t="s">
        <v>154031</v>
      </c>
      <c r="H209964" t="s">
        <v>135616</v>
      </c>
    </row>
    <row r="209965" spans="1:8" x14ac:dyDescent="0.3">
      <c r="A209965">
        <v>140610</v>
      </c>
      <c r="B209965" t="s">
        <v>153939</v>
      </c>
      <c r="C209965" t="s">
        <v>137889</v>
      </c>
      <c r="D209965">
        <v>572</v>
      </c>
      <c r="E209965">
        <v>52785</v>
      </c>
      <c r="F209965">
        <v>2</v>
      </c>
      <c r="G209965" t="s">
        <v>154032</v>
      </c>
      <c r="H209965" t="s">
        <v>135616</v>
      </c>
    </row>
    <row r="209966" spans="1:8" x14ac:dyDescent="0.3">
      <c r="A209966">
        <v>140610</v>
      </c>
      <c r="B209966" t="s">
        <v>153939</v>
      </c>
      <c r="C209966" t="s">
        <v>137889</v>
      </c>
      <c r="D209966">
        <v>572</v>
      </c>
      <c r="E209966">
        <v>52785</v>
      </c>
      <c r="F209966">
        <v>3</v>
      </c>
      <c r="G209966" t="s">
        <v>154033</v>
      </c>
      <c r="H209966" t="s">
        <v>135616</v>
      </c>
    </row>
    <row r="209967" spans="1:8" x14ac:dyDescent="0.3">
      <c r="A209967">
        <v>140610</v>
      </c>
      <c r="B209967" t="s">
        <v>153939</v>
      </c>
      <c r="C209967" t="s">
        <v>137889</v>
      </c>
      <c r="D209967">
        <v>572</v>
      </c>
      <c r="E209967">
        <v>52785</v>
      </c>
      <c r="F209967">
        <v>4</v>
      </c>
      <c r="G209967" t="s">
        <v>154034</v>
      </c>
      <c r="H209967" t="s">
        <v>135619</v>
      </c>
    </row>
    <row r="209968" spans="1:8" x14ac:dyDescent="0.3">
      <c r="A209968">
        <v>140610</v>
      </c>
      <c r="B209968" t="s">
        <v>153939</v>
      </c>
      <c r="C209968" t="s">
        <v>137889</v>
      </c>
      <c r="D209968">
        <v>572</v>
      </c>
      <c r="E209968">
        <v>52786</v>
      </c>
      <c r="F209968">
        <v>1</v>
      </c>
      <c r="G209968" t="s">
        <v>154035</v>
      </c>
      <c r="H209968" t="s">
        <v>135616</v>
      </c>
    </row>
    <row r="209969" spans="1:8" x14ac:dyDescent="0.3">
      <c r="A209969">
        <v>140610</v>
      </c>
      <c r="B209969" t="s">
        <v>153939</v>
      </c>
      <c r="C209969" t="s">
        <v>137889</v>
      </c>
      <c r="D209969">
        <v>572</v>
      </c>
      <c r="E209969">
        <v>52786</v>
      </c>
      <c r="F209969">
        <v>2</v>
      </c>
      <c r="G209969" t="s">
        <v>154036</v>
      </c>
      <c r="H209969" t="s">
        <v>135616</v>
      </c>
    </row>
    <row r="209970" spans="1:8" x14ac:dyDescent="0.3">
      <c r="A209970">
        <v>140610</v>
      </c>
      <c r="B209970" t="s">
        <v>153939</v>
      </c>
      <c r="C209970" t="s">
        <v>137889</v>
      </c>
      <c r="D209970">
        <v>572</v>
      </c>
      <c r="E209970">
        <v>52786</v>
      </c>
      <c r="F209970">
        <v>3</v>
      </c>
      <c r="G209970" t="s">
        <v>154037</v>
      </c>
      <c r="H209970" t="s">
        <v>135619</v>
      </c>
    </row>
    <row r="209971" spans="1:8" x14ac:dyDescent="0.3">
      <c r="A209971">
        <v>140610</v>
      </c>
      <c r="B209971" t="s">
        <v>153939</v>
      </c>
      <c r="C209971" t="s">
        <v>137889</v>
      </c>
      <c r="D209971">
        <v>572</v>
      </c>
      <c r="E209971">
        <v>52786</v>
      </c>
      <c r="F209971">
        <v>4</v>
      </c>
      <c r="G209971" t="s">
        <v>154038</v>
      </c>
      <c r="H209971" t="s">
        <v>135616</v>
      </c>
    </row>
    <row r="209972" spans="1:8" x14ac:dyDescent="0.3">
      <c r="A209972">
        <v>140610</v>
      </c>
      <c r="B209972" t="s">
        <v>153939</v>
      </c>
      <c r="C209972" t="s">
        <v>137889</v>
      </c>
      <c r="D209972">
        <v>572</v>
      </c>
      <c r="E209972">
        <v>52787</v>
      </c>
      <c r="F209972">
        <v>1</v>
      </c>
      <c r="G209972" t="s">
        <v>28664</v>
      </c>
      <c r="H209972" t="s">
        <v>135619</v>
      </c>
    </row>
    <row r="209973" spans="1:8" x14ac:dyDescent="0.3">
      <c r="A209973">
        <v>140610</v>
      </c>
      <c r="B209973" t="s">
        <v>153939</v>
      </c>
      <c r="C209973" t="s">
        <v>137889</v>
      </c>
      <c r="D209973">
        <v>572</v>
      </c>
      <c r="E209973">
        <v>52787</v>
      </c>
      <c r="F209973">
        <v>2</v>
      </c>
      <c r="G209973" t="s">
        <v>4217</v>
      </c>
      <c r="H209973" t="s">
        <v>135616</v>
      </c>
    </row>
    <row r="209974" spans="1:8" x14ac:dyDescent="0.3">
      <c r="A209974">
        <v>140610</v>
      </c>
      <c r="B209974" t="s">
        <v>153939</v>
      </c>
      <c r="C209974" t="s">
        <v>137889</v>
      </c>
      <c r="D209974">
        <v>572</v>
      </c>
      <c r="E209974">
        <v>52787</v>
      </c>
      <c r="F209974">
        <v>3</v>
      </c>
      <c r="G209974" t="s">
        <v>3622</v>
      </c>
      <c r="H209974" t="s">
        <v>135616</v>
      </c>
    </row>
    <row r="209975" spans="1:8" x14ac:dyDescent="0.3">
      <c r="A209975">
        <v>140610</v>
      </c>
      <c r="B209975" t="s">
        <v>153939</v>
      </c>
      <c r="C209975" t="s">
        <v>137889</v>
      </c>
      <c r="D209975">
        <v>572</v>
      </c>
      <c r="E209975">
        <v>52787</v>
      </c>
      <c r="F209975">
        <v>4</v>
      </c>
      <c r="G209975" t="s">
        <v>3918</v>
      </c>
      <c r="H209975" t="s">
        <v>135616</v>
      </c>
    </row>
    <row r="209976" spans="1:8" x14ac:dyDescent="0.3">
      <c r="A209976">
        <v>140610</v>
      </c>
      <c r="B209976" t="s">
        <v>153939</v>
      </c>
      <c r="C209976" t="s">
        <v>137889</v>
      </c>
      <c r="D209976">
        <v>572</v>
      </c>
      <c r="E209976">
        <v>52788</v>
      </c>
      <c r="F209976">
        <v>1</v>
      </c>
      <c r="G209976" t="s">
        <v>154039</v>
      </c>
      <c r="H209976" t="s">
        <v>135616</v>
      </c>
    </row>
    <row r="209977" spans="1:8" x14ac:dyDescent="0.3">
      <c r="A209977">
        <v>140610</v>
      </c>
      <c r="B209977" t="s">
        <v>153939</v>
      </c>
      <c r="C209977" t="s">
        <v>137889</v>
      </c>
      <c r="D209977">
        <v>572</v>
      </c>
      <c r="E209977">
        <v>52788</v>
      </c>
      <c r="F209977">
        <v>2</v>
      </c>
      <c r="G209977" t="s">
        <v>154040</v>
      </c>
      <c r="H209977" t="s">
        <v>135619</v>
      </c>
    </row>
    <row r="209978" spans="1:8" x14ac:dyDescent="0.3">
      <c r="A209978">
        <v>140610</v>
      </c>
      <c r="B209978" t="s">
        <v>153939</v>
      </c>
      <c r="C209978" t="s">
        <v>137889</v>
      </c>
      <c r="D209978">
        <v>572</v>
      </c>
      <c r="E209978">
        <v>52788</v>
      </c>
      <c r="F209978">
        <v>3</v>
      </c>
      <c r="G209978" t="s">
        <v>154041</v>
      </c>
      <c r="H209978" t="s">
        <v>135616</v>
      </c>
    </row>
    <row r="209979" spans="1:8" x14ac:dyDescent="0.3">
      <c r="A209979">
        <v>140610</v>
      </c>
      <c r="B209979" t="s">
        <v>153939</v>
      </c>
      <c r="C209979" t="s">
        <v>137889</v>
      </c>
      <c r="D209979">
        <v>572</v>
      </c>
      <c r="E209979">
        <v>52788</v>
      </c>
      <c r="F209979">
        <v>4</v>
      </c>
      <c r="G209979" t="s">
        <v>82423</v>
      </c>
      <c r="H209979" t="s">
        <v>135616</v>
      </c>
    </row>
    <row r="209980" spans="1:8" x14ac:dyDescent="0.3">
      <c r="A209980">
        <v>140610</v>
      </c>
      <c r="B209980" t="s">
        <v>153939</v>
      </c>
      <c r="C209980" t="s">
        <v>137889</v>
      </c>
      <c r="D209980">
        <v>572</v>
      </c>
      <c r="E209980">
        <v>52789</v>
      </c>
      <c r="F209980">
        <v>1</v>
      </c>
      <c r="G209980" t="s">
        <v>154042</v>
      </c>
      <c r="H209980" t="s">
        <v>135616</v>
      </c>
    </row>
    <row r="209981" spans="1:8" x14ac:dyDescent="0.3">
      <c r="A209981">
        <v>140610</v>
      </c>
      <c r="B209981" t="s">
        <v>153939</v>
      </c>
      <c r="C209981" t="s">
        <v>137889</v>
      </c>
      <c r="D209981">
        <v>572</v>
      </c>
      <c r="E209981">
        <v>52789</v>
      </c>
      <c r="F209981">
        <v>2</v>
      </c>
      <c r="G209981" t="s">
        <v>154043</v>
      </c>
      <c r="H209981" t="s">
        <v>135619</v>
      </c>
    </row>
    <row r="209982" spans="1:8" x14ac:dyDescent="0.3">
      <c r="A209982">
        <v>140610</v>
      </c>
      <c r="B209982" t="s">
        <v>153939</v>
      </c>
      <c r="C209982" t="s">
        <v>137889</v>
      </c>
      <c r="D209982">
        <v>572</v>
      </c>
      <c r="E209982">
        <v>52789</v>
      </c>
      <c r="F209982">
        <v>3</v>
      </c>
      <c r="G209982" t="s">
        <v>154044</v>
      </c>
      <c r="H209982" t="s">
        <v>135616</v>
      </c>
    </row>
    <row r="209983" spans="1:8" x14ac:dyDescent="0.3">
      <c r="A209983">
        <v>140610</v>
      </c>
      <c r="B209983" t="s">
        <v>153939</v>
      </c>
      <c r="C209983" t="s">
        <v>137889</v>
      </c>
      <c r="D209983">
        <v>572</v>
      </c>
      <c r="E209983">
        <v>52789</v>
      </c>
      <c r="F209983">
        <v>4</v>
      </c>
      <c r="G209983" t="s">
        <v>154045</v>
      </c>
      <c r="H209983" t="s">
        <v>135616</v>
      </c>
    </row>
    <row r="209984" spans="1:8" x14ac:dyDescent="0.3">
      <c r="A209984">
        <v>140610</v>
      </c>
      <c r="B209984" t="s">
        <v>153939</v>
      </c>
      <c r="C209984" t="s">
        <v>137889</v>
      </c>
      <c r="D209984">
        <v>572</v>
      </c>
      <c r="E209984">
        <v>52790</v>
      </c>
      <c r="F209984">
        <v>1</v>
      </c>
      <c r="G209984" t="s">
        <v>50553</v>
      </c>
      <c r="H209984" t="s">
        <v>135616</v>
      </c>
    </row>
    <row r="209985" spans="1:8" x14ac:dyDescent="0.3">
      <c r="A209985">
        <v>140610</v>
      </c>
      <c r="B209985" t="s">
        <v>153939</v>
      </c>
      <c r="C209985" t="s">
        <v>137889</v>
      </c>
      <c r="D209985">
        <v>572</v>
      </c>
      <c r="E209985">
        <v>52790</v>
      </c>
      <c r="F209985">
        <v>2</v>
      </c>
      <c r="G209985" t="s">
        <v>40081</v>
      </c>
      <c r="H209985" t="s">
        <v>135619</v>
      </c>
    </row>
    <row r="209986" spans="1:8" x14ac:dyDescent="0.3">
      <c r="A209986">
        <v>140610</v>
      </c>
      <c r="B209986" t="s">
        <v>153939</v>
      </c>
      <c r="C209986" t="s">
        <v>137889</v>
      </c>
      <c r="D209986">
        <v>572</v>
      </c>
      <c r="E209986">
        <v>52790</v>
      </c>
      <c r="F209986">
        <v>3</v>
      </c>
      <c r="G209986" t="s">
        <v>50554</v>
      </c>
      <c r="H209986" t="s">
        <v>135616</v>
      </c>
    </row>
    <row r="209987" spans="1:8" x14ac:dyDescent="0.3">
      <c r="A209987">
        <v>140610</v>
      </c>
      <c r="B209987" t="s">
        <v>153939</v>
      </c>
      <c r="C209987" t="s">
        <v>137889</v>
      </c>
      <c r="D209987">
        <v>572</v>
      </c>
      <c r="E209987">
        <v>52790</v>
      </c>
      <c r="F209987">
        <v>4</v>
      </c>
      <c r="G209987" t="s">
        <v>36539</v>
      </c>
      <c r="H209987" t="s">
        <v>135616</v>
      </c>
    </row>
    <row r="209988" spans="1:8" x14ac:dyDescent="0.3">
      <c r="A209988">
        <v>140610</v>
      </c>
      <c r="B209988" t="s">
        <v>153939</v>
      </c>
      <c r="C209988" t="s">
        <v>137889</v>
      </c>
      <c r="D209988">
        <v>572</v>
      </c>
      <c r="E209988">
        <v>52791</v>
      </c>
      <c r="F209988">
        <v>1</v>
      </c>
      <c r="G209988" t="s">
        <v>154046</v>
      </c>
      <c r="H209988" t="s">
        <v>135616</v>
      </c>
    </row>
    <row r="209989" spans="1:8" x14ac:dyDescent="0.3">
      <c r="A209989">
        <v>140610</v>
      </c>
      <c r="B209989" t="s">
        <v>153939</v>
      </c>
      <c r="C209989" t="s">
        <v>137889</v>
      </c>
      <c r="D209989">
        <v>572</v>
      </c>
      <c r="E209989">
        <v>52791</v>
      </c>
      <c r="F209989">
        <v>2</v>
      </c>
      <c r="G209989" t="s">
        <v>154047</v>
      </c>
      <c r="H209989" t="s">
        <v>135616</v>
      </c>
    </row>
    <row r="209990" spans="1:8" x14ac:dyDescent="0.3">
      <c r="A209990">
        <v>140610</v>
      </c>
      <c r="B209990" t="s">
        <v>153939</v>
      </c>
      <c r="C209990" t="s">
        <v>137889</v>
      </c>
      <c r="D209990">
        <v>572</v>
      </c>
      <c r="E209990">
        <v>52791</v>
      </c>
      <c r="F209990">
        <v>3</v>
      </c>
      <c r="G209990" t="s">
        <v>154048</v>
      </c>
      <c r="H209990" t="s">
        <v>135619</v>
      </c>
    </row>
    <row r="209991" spans="1:8" x14ac:dyDescent="0.3">
      <c r="A209991">
        <v>140610</v>
      </c>
      <c r="B209991" t="s">
        <v>153939</v>
      </c>
      <c r="C209991" t="s">
        <v>137889</v>
      </c>
      <c r="D209991">
        <v>572</v>
      </c>
      <c r="E209991">
        <v>52791</v>
      </c>
      <c r="F209991">
        <v>4</v>
      </c>
      <c r="G209991" t="s">
        <v>154049</v>
      </c>
      <c r="H209991" t="s">
        <v>135616</v>
      </c>
    </row>
    <row r="209992" spans="1:8" x14ac:dyDescent="0.3">
      <c r="A209992">
        <v>140610</v>
      </c>
      <c r="B209992" t="s">
        <v>153939</v>
      </c>
      <c r="C209992" t="s">
        <v>137889</v>
      </c>
      <c r="D209992">
        <v>572</v>
      </c>
      <c r="E209992">
        <v>52792</v>
      </c>
      <c r="F209992">
        <v>1</v>
      </c>
      <c r="G209992" t="s">
        <v>74265</v>
      </c>
      <c r="H209992" t="s">
        <v>135619</v>
      </c>
    </row>
    <row r="209993" spans="1:8" x14ac:dyDescent="0.3">
      <c r="A209993">
        <v>140610</v>
      </c>
      <c r="B209993" t="s">
        <v>153939</v>
      </c>
      <c r="C209993" t="s">
        <v>137889</v>
      </c>
      <c r="D209993">
        <v>572</v>
      </c>
      <c r="E209993">
        <v>52792</v>
      </c>
      <c r="F209993">
        <v>2</v>
      </c>
      <c r="G209993" t="s">
        <v>154050</v>
      </c>
      <c r="H209993" t="s">
        <v>135616</v>
      </c>
    </row>
    <row r="209994" spans="1:8" x14ac:dyDescent="0.3">
      <c r="A209994">
        <v>140610</v>
      </c>
      <c r="B209994" t="s">
        <v>153939</v>
      </c>
      <c r="C209994" t="s">
        <v>137889</v>
      </c>
      <c r="D209994">
        <v>572</v>
      </c>
      <c r="E209994">
        <v>52792</v>
      </c>
      <c r="F209994">
        <v>3</v>
      </c>
      <c r="G209994" t="s">
        <v>79233</v>
      </c>
      <c r="H209994" t="s">
        <v>135616</v>
      </c>
    </row>
    <row r="209995" spans="1:8" x14ac:dyDescent="0.3">
      <c r="A209995">
        <v>140610</v>
      </c>
      <c r="B209995" t="s">
        <v>153939</v>
      </c>
      <c r="C209995" t="s">
        <v>137889</v>
      </c>
      <c r="D209995">
        <v>572</v>
      </c>
      <c r="E209995">
        <v>52792</v>
      </c>
      <c r="F209995">
        <v>4</v>
      </c>
      <c r="G209995" t="s">
        <v>103302</v>
      </c>
      <c r="H209995" t="s">
        <v>135616</v>
      </c>
    </row>
    <row r="209996" spans="1:8" x14ac:dyDescent="0.3">
      <c r="A209996">
        <v>140610</v>
      </c>
      <c r="B209996" t="s">
        <v>153939</v>
      </c>
      <c r="C209996" t="s">
        <v>137889</v>
      </c>
      <c r="D209996">
        <v>572</v>
      </c>
      <c r="E209996">
        <v>52793</v>
      </c>
      <c r="F209996">
        <v>1</v>
      </c>
      <c r="G209996" t="s">
        <v>154051</v>
      </c>
      <c r="H209996" t="s">
        <v>135616</v>
      </c>
    </row>
    <row r="209997" spans="1:8" x14ac:dyDescent="0.3">
      <c r="A209997">
        <v>140610</v>
      </c>
      <c r="B209997" t="s">
        <v>153939</v>
      </c>
      <c r="C209997" t="s">
        <v>137889</v>
      </c>
      <c r="D209997">
        <v>572</v>
      </c>
      <c r="E209997">
        <v>52793</v>
      </c>
      <c r="F209997">
        <v>2</v>
      </c>
      <c r="G209997" t="s">
        <v>154052</v>
      </c>
      <c r="H209997" t="s">
        <v>135616</v>
      </c>
    </row>
    <row r="209998" spans="1:8" x14ac:dyDescent="0.3">
      <c r="A209998">
        <v>140610</v>
      </c>
      <c r="B209998" t="s">
        <v>153939</v>
      </c>
      <c r="C209998" t="s">
        <v>137889</v>
      </c>
      <c r="D209998">
        <v>572</v>
      </c>
      <c r="E209998">
        <v>52793</v>
      </c>
      <c r="F209998">
        <v>3</v>
      </c>
      <c r="G209998" t="s">
        <v>154053</v>
      </c>
      <c r="H209998" t="s">
        <v>135616</v>
      </c>
    </row>
    <row r="209999" spans="1:8" x14ac:dyDescent="0.3">
      <c r="A209999">
        <v>140610</v>
      </c>
      <c r="B209999" t="s">
        <v>153939</v>
      </c>
      <c r="C209999" t="s">
        <v>137889</v>
      </c>
      <c r="D209999">
        <v>572</v>
      </c>
      <c r="E209999">
        <v>52793</v>
      </c>
      <c r="F209999">
        <v>4</v>
      </c>
      <c r="G209999" t="s">
        <v>154054</v>
      </c>
      <c r="H209999" t="s">
        <v>135619</v>
      </c>
    </row>
    <row r="210000" spans="1:8" x14ac:dyDescent="0.3">
      <c r="A210000">
        <v>140610</v>
      </c>
      <c r="B210000" t="s">
        <v>153939</v>
      </c>
      <c r="C210000" t="s">
        <v>137889</v>
      </c>
      <c r="D210000">
        <v>572</v>
      </c>
      <c r="E210000">
        <v>52794</v>
      </c>
      <c r="F210000">
        <v>1</v>
      </c>
      <c r="G210000" t="s">
        <v>154055</v>
      </c>
      <c r="H210000" t="s">
        <v>135616</v>
      </c>
    </row>
    <row r="210001" spans="1:8" x14ac:dyDescent="0.3">
      <c r="A210001">
        <v>140610</v>
      </c>
      <c r="B210001" t="s">
        <v>153939</v>
      </c>
      <c r="C210001" t="s">
        <v>137889</v>
      </c>
      <c r="D210001">
        <v>572</v>
      </c>
      <c r="E210001">
        <v>52794</v>
      </c>
      <c r="F210001">
        <v>2</v>
      </c>
      <c r="G210001" t="s">
        <v>154056</v>
      </c>
      <c r="H210001" t="s">
        <v>135616</v>
      </c>
    </row>
    <row r="210002" spans="1:8" x14ac:dyDescent="0.3">
      <c r="A210002">
        <v>140610</v>
      </c>
      <c r="B210002" t="s">
        <v>153939</v>
      </c>
      <c r="C210002" t="s">
        <v>137889</v>
      </c>
      <c r="D210002">
        <v>572</v>
      </c>
      <c r="E210002">
        <v>52794</v>
      </c>
      <c r="F210002">
        <v>3</v>
      </c>
      <c r="G210002" t="s">
        <v>154057</v>
      </c>
      <c r="H210002" t="s">
        <v>135619</v>
      </c>
    </row>
    <row r="210003" spans="1:8" x14ac:dyDescent="0.3">
      <c r="A210003">
        <v>140610</v>
      </c>
      <c r="B210003" t="s">
        <v>153939</v>
      </c>
      <c r="C210003" t="s">
        <v>137889</v>
      </c>
      <c r="D210003">
        <v>572</v>
      </c>
      <c r="E210003">
        <v>52794</v>
      </c>
      <c r="F210003">
        <v>4</v>
      </c>
      <c r="G210003" t="s">
        <v>154058</v>
      </c>
      <c r="H210003" t="s">
        <v>135616</v>
      </c>
    </row>
    <row r="210004" spans="1:8" x14ac:dyDescent="0.3">
      <c r="A210004">
        <v>140610</v>
      </c>
      <c r="B210004" t="s">
        <v>153939</v>
      </c>
      <c r="C210004" t="s">
        <v>137889</v>
      </c>
      <c r="D210004">
        <v>572</v>
      </c>
      <c r="E210004">
        <v>52795</v>
      </c>
      <c r="F210004">
        <v>1</v>
      </c>
      <c r="G210004" t="s">
        <v>154059</v>
      </c>
      <c r="H210004" t="s">
        <v>135616</v>
      </c>
    </row>
    <row r="210005" spans="1:8" x14ac:dyDescent="0.3">
      <c r="A210005">
        <v>140610</v>
      </c>
      <c r="B210005" t="s">
        <v>153939</v>
      </c>
      <c r="C210005" t="s">
        <v>137889</v>
      </c>
      <c r="D210005">
        <v>572</v>
      </c>
      <c r="E210005">
        <v>52795</v>
      </c>
      <c r="F210005">
        <v>2</v>
      </c>
      <c r="G210005" t="s">
        <v>154060</v>
      </c>
      <c r="H210005" t="s">
        <v>135616</v>
      </c>
    </row>
    <row r="210006" spans="1:8" x14ac:dyDescent="0.3">
      <c r="A210006">
        <v>140610</v>
      </c>
      <c r="B210006" t="s">
        <v>153939</v>
      </c>
      <c r="C210006" t="s">
        <v>137889</v>
      </c>
      <c r="D210006">
        <v>572</v>
      </c>
      <c r="E210006">
        <v>52795</v>
      </c>
      <c r="F210006">
        <v>3</v>
      </c>
      <c r="G210006" t="s">
        <v>154061</v>
      </c>
      <c r="H210006" t="s">
        <v>135616</v>
      </c>
    </row>
    <row r="210007" spans="1:8" x14ac:dyDescent="0.3">
      <c r="A210007">
        <v>140610</v>
      </c>
      <c r="B210007" t="s">
        <v>153939</v>
      </c>
      <c r="C210007" t="s">
        <v>137889</v>
      </c>
      <c r="D210007">
        <v>572</v>
      </c>
      <c r="E210007">
        <v>52795</v>
      </c>
      <c r="F210007">
        <v>4</v>
      </c>
      <c r="G210007" t="s">
        <v>154062</v>
      </c>
      <c r="H210007" t="s">
        <v>135619</v>
      </c>
    </row>
    <row r="210008" spans="1:8" x14ac:dyDescent="0.3">
      <c r="A210008">
        <v>140610</v>
      </c>
      <c r="B210008" t="s">
        <v>153939</v>
      </c>
      <c r="C210008" t="s">
        <v>137889</v>
      </c>
      <c r="D210008">
        <v>572</v>
      </c>
      <c r="E210008">
        <v>52796</v>
      </c>
      <c r="F210008">
        <v>1</v>
      </c>
      <c r="G210008" t="s">
        <v>154063</v>
      </c>
      <c r="H210008" t="s">
        <v>135616</v>
      </c>
    </row>
    <row r="210009" spans="1:8" x14ac:dyDescent="0.3">
      <c r="A210009">
        <v>140610</v>
      </c>
      <c r="B210009" t="s">
        <v>153939</v>
      </c>
      <c r="C210009" t="s">
        <v>137889</v>
      </c>
      <c r="D210009">
        <v>572</v>
      </c>
      <c r="E210009">
        <v>52796</v>
      </c>
      <c r="F210009">
        <v>2</v>
      </c>
      <c r="G210009" t="s">
        <v>154064</v>
      </c>
      <c r="H210009" t="s">
        <v>135616</v>
      </c>
    </row>
    <row r="210010" spans="1:8" x14ac:dyDescent="0.3">
      <c r="A210010">
        <v>140610</v>
      </c>
      <c r="B210010" t="s">
        <v>153939</v>
      </c>
      <c r="C210010" t="s">
        <v>137889</v>
      </c>
      <c r="D210010">
        <v>572</v>
      </c>
      <c r="E210010">
        <v>52796</v>
      </c>
      <c r="F210010">
        <v>3</v>
      </c>
      <c r="G210010" t="s">
        <v>154065</v>
      </c>
      <c r="H210010" t="s">
        <v>135619</v>
      </c>
    </row>
    <row r="210011" spans="1:8" x14ac:dyDescent="0.3">
      <c r="A210011">
        <v>140610</v>
      </c>
      <c r="B210011" t="s">
        <v>153939</v>
      </c>
      <c r="C210011" t="s">
        <v>137889</v>
      </c>
      <c r="D210011">
        <v>572</v>
      </c>
      <c r="E210011">
        <v>52796</v>
      </c>
      <c r="F210011">
        <v>4</v>
      </c>
      <c r="G210011" t="s">
        <v>154066</v>
      </c>
      <c r="H210011" t="s">
        <v>135616</v>
      </c>
    </row>
    <row r="210012" spans="1:8" x14ac:dyDescent="0.3">
      <c r="A210012">
        <v>140610</v>
      </c>
      <c r="B210012" t="s">
        <v>153939</v>
      </c>
      <c r="C210012" t="s">
        <v>137889</v>
      </c>
      <c r="D210012">
        <v>572</v>
      </c>
      <c r="E210012">
        <v>52797</v>
      </c>
      <c r="F210012">
        <v>1</v>
      </c>
      <c r="G210012" t="s">
        <v>154067</v>
      </c>
      <c r="H210012" t="s">
        <v>135616</v>
      </c>
    </row>
    <row r="210013" spans="1:8" x14ac:dyDescent="0.3">
      <c r="A210013">
        <v>140610</v>
      </c>
      <c r="B210013" t="s">
        <v>153939</v>
      </c>
      <c r="C210013" t="s">
        <v>137889</v>
      </c>
      <c r="D210013">
        <v>572</v>
      </c>
      <c r="E210013">
        <v>52797</v>
      </c>
      <c r="F210013">
        <v>2</v>
      </c>
      <c r="G210013" t="s">
        <v>154068</v>
      </c>
      <c r="H210013" t="s">
        <v>135616</v>
      </c>
    </row>
    <row r="210014" spans="1:8" x14ac:dyDescent="0.3">
      <c r="A210014">
        <v>140610</v>
      </c>
      <c r="B210014" t="s">
        <v>153939</v>
      </c>
      <c r="C210014" t="s">
        <v>137889</v>
      </c>
      <c r="D210014">
        <v>572</v>
      </c>
      <c r="E210014">
        <v>52797</v>
      </c>
      <c r="F210014">
        <v>3</v>
      </c>
      <c r="G210014" t="s">
        <v>154069</v>
      </c>
      <c r="H210014" t="s">
        <v>135619</v>
      </c>
    </row>
    <row r="210015" spans="1:8" x14ac:dyDescent="0.3">
      <c r="A210015">
        <v>140610</v>
      </c>
      <c r="B210015" t="s">
        <v>153939</v>
      </c>
      <c r="C210015" t="s">
        <v>137889</v>
      </c>
      <c r="D210015">
        <v>572</v>
      </c>
      <c r="E210015">
        <v>52797</v>
      </c>
      <c r="F210015">
        <v>4</v>
      </c>
      <c r="G210015" t="s">
        <v>154070</v>
      </c>
      <c r="H210015" t="s">
        <v>135616</v>
      </c>
    </row>
    <row r="210016" spans="1:8" x14ac:dyDescent="0.3">
      <c r="A210016">
        <v>140610</v>
      </c>
      <c r="B210016" t="s">
        <v>153939</v>
      </c>
      <c r="C210016" t="s">
        <v>137889</v>
      </c>
      <c r="D210016">
        <v>572</v>
      </c>
      <c r="E210016">
        <v>52798</v>
      </c>
      <c r="F210016">
        <v>1</v>
      </c>
      <c r="G210016" t="s">
        <v>154071</v>
      </c>
      <c r="H210016" t="s">
        <v>135616</v>
      </c>
    </row>
    <row r="210017" spans="1:8" x14ac:dyDescent="0.3">
      <c r="A210017">
        <v>140610</v>
      </c>
      <c r="B210017" t="s">
        <v>153939</v>
      </c>
      <c r="C210017" t="s">
        <v>137889</v>
      </c>
      <c r="D210017">
        <v>572</v>
      </c>
      <c r="E210017">
        <v>52798</v>
      </c>
      <c r="F210017">
        <v>2</v>
      </c>
      <c r="G210017" t="s">
        <v>154072</v>
      </c>
      <c r="H210017" t="s">
        <v>135616</v>
      </c>
    </row>
    <row r="210018" spans="1:8" x14ac:dyDescent="0.3">
      <c r="A210018">
        <v>140610</v>
      </c>
      <c r="B210018" t="s">
        <v>153939</v>
      </c>
      <c r="C210018" t="s">
        <v>137889</v>
      </c>
      <c r="D210018">
        <v>572</v>
      </c>
      <c r="E210018">
        <v>52798</v>
      </c>
      <c r="F210018">
        <v>3</v>
      </c>
      <c r="G210018" t="s">
        <v>154073</v>
      </c>
      <c r="H210018" t="s">
        <v>135619</v>
      </c>
    </row>
    <row r="210019" spans="1:8" x14ac:dyDescent="0.3">
      <c r="A210019">
        <v>140610</v>
      </c>
      <c r="B210019" t="s">
        <v>153939</v>
      </c>
      <c r="C210019" t="s">
        <v>137889</v>
      </c>
      <c r="D210019">
        <v>572</v>
      </c>
      <c r="E210019">
        <v>52798</v>
      </c>
      <c r="F210019">
        <v>4</v>
      </c>
      <c r="G210019" t="s">
        <v>154074</v>
      </c>
      <c r="H210019" t="s">
        <v>135616</v>
      </c>
    </row>
    <row r="210020" spans="1:8" x14ac:dyDescent="0.3">
      <c r="A210020">
        <v>140610</v>
      </c>
      <c r="B210020" t="s">
        <v>153939</v>
      </c>
      <c r="C210020" t="s">
        <v>137889</v>
      </c>
      <c r="D210020">
        <v>572</v>
      </c>
      <c r="E210020">
        <v>52799</v>
      </c>
      <c r="F210020">
        <v>1</v>
      </c>
      <c r="G210020" t="s">
        <v>154075</v>
      </c>
      <c r="H210020" t="s">
        <v>135616</v>
      </c>
    </row>
    <row r="210021" spans="1:8" x14ac:dyDescent="0.3">
      <c r="A210021">
        <v>140610</v>
      </c>
      <c r="B210021" t="s">
        <v>153939</v>
      </c>
      <c r="C210021" t="s">
        <v>137889</v>
      </c>
      <c r="D210021">
        <v>572</v>
      </c>
      <c r="E210021">
        <v>52799</v>
      </c>
      <c r="F210021">
        <v>2</v>
      </c>
      <c r="G210021" t="s">
        <v>154076</v>
      </c>
      <c r="H210021" t="s">
        <v>135616</v>
      </c>
    </row>
    <row r="210022" spans="1:8" x14ac:dyDescent="0.3">
      <c r="A210022">
        <v>140610</v>
      </c>
      <c r="B210022" t="s">
        <v>153939</v>
      </c>
      <c r="C210022" t="s">
        <v>137889</v>
      </c>
      <c r="D210022">
        <v>572</v>
      </c>
      <c r="E210022">
        <v>52799</v>
      </c>
      <c r="F210022">
        <v>3</v>
      </c>
      <c r="G210022" t="s">
        <v>154077</v>
      </c>
      <c r="H210022" t="s">
        <v>135619</v>
      </c>
    </row>
    <row r="210023" spans="1:8" x14ac:dyDescent="0.3">
      <c r="A210023">
        <v>140610</v>
      </c>
      <c r="B210023" t="s">
        <v>153939</v>
      </c>
      <c r="C210023" t="s">
        <v>137889</v>
      </c>
      <c r="D210023">
        <v>572</v>
      </c>
      <c r="E210023">
        <v>52799</v>
      </c>
      <c r="F210023">
        <v>4</v>
      </c>
      <c r="G210023" t="s">
        <v>154078</v>
      </c>
      <c r="H210023" t="s">
        <v>135616</v>
      </c>
    </row>
    <row r="210024" spans="1:8" x14ac:dyDescent="0.3">
      <c r="A210024">
        <v>140610</v>
      </c>
      <c r="B210024" t="s">
        <v>153939</v>
      </c>
      <c r="C210024" t="s">
        <v>137889</v>
      </c>
      <c r="D210024">
        <v>572</v>
      </c>
      <c r="E210024">
        <v>52800</v>
      </c>
      <c r="F210024">
        <v>1</v>
      </c>
      <c r="G210024" t="s">
        <v>575</v>
      </c>
      <c r="H210024" t="s">
        <v>135616</v>
      </c>
    </row>
    <row r="210025" spans="1:8" x14ac:dyDescent="0.3">
      <c r="A210025">
        <v>140610</v>
      </c>
      <c r="B210025" t="s">
        <v>153939</v>
      </c>
      <c r="C210025" t="s">
        <v>137889</v>
      </c>
      <c r="D210025">
        <v>572</v>
      </c>
      <c r="E210025">
        <v>52800</v>
      </c>
      <c r="F210025">
        <v>2</v>
      </c>
      <c r="G210025" t="s">
        <v>576</v>
      </c>
      <c r="H210025" t="s">
        <v>135619</v>
      </c>
    </row>
    <row r="210026" spans="1:8" x14ac:dyDescent="0.3">
      <c r="A210026">
        <v>140610</v>
      </c>
      <c r="B210026" t="s">
        <v>153939</v>
      </c>
      <c r="C210026" t="s">
        <v>137889</v>
      </c>
      <c r="D210026">
        <v>572</v>
      </c>
      <c r="E210026">
        <v>52800</v>
      </c>
      <c r="F210026">
        <v>3</v>
      </c>
      <c r="G210026" t="s">
        <v>578</v>
      </c>
      <c r="H210026" t="s">
        <v>135616</v>
      </c>
    </row>
    <row r="210027" spans="1:8" x14ac:dyDescent="0.3">
      <c r="A210027">
        <v>140610</v>
      </c>
      <c r="B210027" t="s">
        <v>153939</v>
      </c>
      <c r="C210027" t="s">
        <v>137889</v>
      </c>
      <c r="D210027">
        <v>572</v>
      </c>
      <c r="E210027">
        <v>52800</v>
      </c>
      <c r="F210027">
        <v>4</v>
      </c>
      <c r="G210027" t="s">
        <v>511</v>
      </c>
      <c r="H210027" t="s">
        <v>135616</v>
      </c>
    </row>
    <row r="210028" spans="1:8" x14ac:dyDescent="0.3">
      <c r="A210028">
        <v>140610</v>
      </c>
      <c r="B210028" t="s">
        <v>153939</v>
      </c>
      <c r="C210028" t="s">
        <v>137889</v>
      </c>
      <c r="D210028">
        <v>572</v>
      </c>
      <c r="E210028">
        <v>52801</v>
      </c>
      <c r="F210028">
        <v>1</v>
      </c>
      <c r="G210028" t="s">
        <v>154079</v>
      </c>
      <c r="H210028" t="s">
        <v>135616</v>
      </c>
    </row>
    <row r="210029" spans="1:8" x14ac:dyDescent="0.3">
      <c r="A210029">
        <v>140610</v>
      </c>
      <c r="B210029" t="s">
        <v>153939</v>
      </c>
      <c r="C210029" t="s">
        <v>137889</v>
      </c>
      <c r="D210029">
        <v>572</v>
      </c>
      <c r="E210029">
        <v>52801</v>
      </c>
      <c r="F210029">
        <v>2</v>
      </c>
      <c r="G210029" t="s">
        <v>154080</v>
      </c>
      <c r="H210029" t="s">
        <v>135616</v>
      </c>
    </row>
    <row r="210030" spans="1:8" x14ac:dyDescent="0.3">
      <c r="A210030">
        <v>140610</v>
      </c>
      <c r="B210030" t="s">
        <v>153939</v>
      </c>
      <c r="C210030" t="s">
        <v>137889</v>
      </c>
      <c r="D210030">
        <v>572</v>
      </c>
      <c r="E210030">
        <v>52801</v>
      </c>
      <c r="F210030">
        <v>3</v>
      </c>
      <c r="G210030" t="s">
        <v>154081</v>
      </c>
      <c r="H210030" t="s">
        <v>135619</v>
      </c>
    </row>
    <row r="210031" spans="1:8" x14ac:dyDescent="0.3">
      <c r="A210031">
        <v>140610</v>
      </c>
      <c r="B210031" t="s">
        <v>153939</v>
      </c>
      <c r="C210031" t="s">
        <v>137889</v>
      </c>
      <c r="D210031">
        <v>572</v>
      </c>
      <c r="E210031">
        <v>52801</v>
      </c>
      <c r="F210031">
        <v>4</v>
      </c>
      <c r="G210031" t="s">
        <v>154082</v>
      </c>
      <c r="H210031" t="s">
        <v>135616</v>
      </c>
    </row>
    <row r="210032" spans="1:8" x14ac:dyDescent="0.3">
      <c r="A210032">
        <v>140610</v>
      </c>
      <c r="B210032" t="s">
        <v>153939</v>
      </c>
      <c r="C210032" t="s">
        <v>137889</v>
      </c>
      <c r="D210032">
        <v>572</v>
      </c>
      <c r="E210032">
        <v>52802</v>
      </c>
      <c r="F210032">
        <v>1</v>
      </c>
      <c r="G210032" t="s">
        <v>154083</v>
      </c>
      <c r="H210032" t="s">
        <v>135619</v>
      </c>
    </row>
    <row r="210033" spans="1:8" x14ac:dyDescent="0.3">
      <c r="A210033">
        <v>140610</v>
      </c>
      <c r="B210033" t="s">
        <v>153939</v>
      </c>
      <c r="C210033" t="s">
        <v>137889</v>
      </c>
      <c r="D210033">
        <v>572</v>
      </c>
      <c r="E210033">
        <v>52802</v>
      </c>
      <c r="F210033">
        <v>2</v>
      </c>
      <c r="G210033" t="s">
        <v>154084</v>
      </c>
      <c r="H210033" t="s">
        <v>135616</v>
      </c>
    </row>
    <row r="210034" spans="1:8" x14ac:dyDescent="0.3">
      <c r="A210034">
        <v>140610</v>
      </c>
      <c r="B210034" t="s">
        <v>153939</v>
      </c>
      <c r="C210034" t="s">
        <v>137889</v>
      </c>
      <c r="D210034">
        <v>572</v>
      </c>
      <c r="E210034">
        <v>52802</v>
      </c>
      <c r="F210034">
        <v>3</v>
      </c>
      <c r="G210034" t="s">
        <v>154085</v>
      </c>
      <c r="H210034" t="s">
        <v>135616</v>
      </c>
    </row>
    <row r="210035" spans="1:8" x14ac:dyDescent="0.3">
      <c r="A210035">
        <v>140610</v>
      </c>
      <c r="B210035" t="s">
        <v>153939</v>
      </c>
      <c r="C210035" t="s">
        <v>137889</v>
      </c>
      <c r="D210035">
        <v>572</v>
      </c>
      <c r="E210035">
        <v>52802</v>
      </c>
      <c r="F210035">
        <v>4</v>
      </c>
      <c r="G210035" t="s">
        <v>154086</v>
      </c>
      <c r="H210035" t="s">
        <v>135616</v>
      </c>
    </row>
    <row r="210036" spans="1:8" x14ac:dyDescent="0.3">
      <c r="A210036">
        <v>140610</v>
      </c>
      <c r="B210036" t="s">
        <v>153939</v>
      </c>
      <c r="C210036" t="s">
        <v>137889</v>
      </c>
      <c r="D210036">
        <v>572</v>
      </c>
      <c r="E210036">
        <v>52803</v>
      </c>
      <c r="F210036">
        <v>1</v>
      </c>
      <c r="G210036" t="s">
        <v>4847</v>
      </c>
      <c r="H210036" t="s">
        <v>135616</v>
      </c>
    </row>
    <row r="210037" spans="1:8" x14ac:dyDescent="0.3">
      <c r="A210037">
        <v>140610</v>
      </c>
      <c r="B210037" t="s">
        <v>153939</v>
      </c>
      <c r="C210037" t="s">
        <v>137889</v>
      </c>
      <c r="D210037">
        <v>572</v>
      </c>
      <c r="E210037">
        <v>52803</v>
      </c>
      <c r="F210037">
        <v>2</v>
      </c>
      <c r="G210037" t="s">
        <v>1497</v>
      </c>
      <c r="H210037" t="s">
        <v>135619</v>
      </c>
    </row>
    <row r="210038" spans="1:8" x14ac:dyDescent="0.3">
      <c r="A210038">
        <v>140610</v>
      </c>
      <c r="B210038" t="s">
        <v>153939</v>
      </c>
      <c r="C210038" t="s">
        <v>137889</v>
      </c>
      <c r="D210038">
        <v>572</v>
      </c>
      <c r="E210038">
        <v>52803</v>
      </c>
      <c r="F210038">
        <v>3</v>
      </c>
      <c r="G210038" t="s">
        <v>1017</v>
      </c>
      <c r="H210038" t="s">
        <v>135616</v>
      </c>
    </row>
    <row r="210039" spans="1:8" x14ac:dyDescent="0.3">
      <c r="A210039">
        <v>140610</v>
      </c>
      <c r="B210039" t="s">
        <v>153939</v>
      </c>
      <c r="C210039" t="s">
        <v>137889</v>
      </c>
      <c r="D210039">
        <v>572</v>
      </c>
      <c r="E210039">
        <v>52803</v>
      </c>
      <c r="F210039">
        <v>4</v>
      </c>
      <c r="G210039" t="s">
        <v>121</v>
      </c>
      <c r="H210039" t="s">
        <v>135616</v>
      </c>
    </row>
    <row r="210040" spans="1:8" x14ac:dyDescent="0.3">
      <c r="A210040">
        <v>140610</v>
      </c>
      <c r="B210040" t="s">
        <v>153939</v>
      </c>
      <c r="C210040" t="s">
        <v>137889</v>
      </c>
      <c r="D210040">
        <v>572</v>
      </c>
      <c r="E210040">
        <v>52804</v>
      </c>
      <c r="F210040">
        <v>1</v>
      </c>
      <c r="G210040" t="s">
        <v>2965</v>
      </c>
      <c r="H210040" t="s">
        <v>135619</v>
      </c>
    </row>
    <row r="210041" spans="1:8" x14ac:dyDescent="0.3">
      <c r="A210041">
        <v>140610</v>
      </c>
      <c r="B210041" t="s">
        <v>153939</v>
      </c>
      <c r="C210041" t="s">
        <v>137889</v>
      </c>
      <c r="D210041">
        <v>572</v>
      </c>
      <c r="E210041">
        <v>52804</v>
      </c>
      <c r="F210041">
        <v>2</v>
      </c>
      <c r="G210041" t="s">
        <v>4308</v>
      </c>
      <c r="H210041" t="s">
        <v>135616</v>
      </c>
    </row>
    <row r="210042" spans="1:8" x14ac:dyDescent="0.3">
      <c r="A210042">
        <v>140610</v>
      </c>
      <c r="B210042" t="s">
        <v>153939</v>
      </c>
      <c r="C210042" t="s">
        <v>137889</v>
      </c>
      <c r="D210042">
        <v>572</v>
      </c>
      <c r="E210042">
        <v>52804</v>
      </c>
      <c r="F210042">
        <v>3</v>
      </c>
      <c r="G210042" t="s">
        <v>1614</v>
      </c>
      <c r="H210042" t="s">
        <v>135616</v>
      </c>
    </row>
    <row r="210043" spans="1:8" x14ac:dyDescent="0.3">
      <c r="A210043">
        <v>140610</v>
      </c>
      <c r="B210043" t="s">
        <v>153939</v>
      </c>
      <c r="C210043" t="s">
        <v>137889</v>
      </c>
      <c r="D210043">
        <v>572</v>
      </c>
      <c r="E210043">
        <v>52804</v>
      </c>
      <c r="F210043">
        <v>4</v>
      </c>
      <c r="G210043" t="s">
        <v>1115</v>
      </c>
      <c r="H210043" t="s">
        <v>135616</v>
      </c>
    </row>
    <row r="210044" spans="1:8" x14ac:dyDescent="0.3">
      <c r="A210044">
        <v>140610</v>
      </c>
      <c r="B210044" t="s">
        <v>153939</v>
      </c>
      <c r="C210044" t="s">
        <v>137889</v>
      </c>
      <c r="D210044">
        <v>572</v>
      </c>
      <c r="E210044">
        <v>52805</v>
      </c>
      <c r="F210044">
        <v>1</v>
      </c>
      <c r="G210044" t="s">
        <v>154087</v>
      </c>
      <c r="H210044" t="s">
        <v>135619</v>
      </c>
    </row>
    <row r="210045" spans="1:8" x14ac:dyDescent="0.3">
      <c r="A210045">
        <v>140610</v>
      </c>
      <c r="B210045" t="s">
        <v>153939</v>
      </c>
      <c r="C210045" t="s">
        <v>137889</v>
      </c>
      <c r="D210045">
        <v>572</v>
      </c>
      <c r="E210045">
        <v>52805</v>
      </c>
      <c r="F210045">
        <v>2</v>
      </c>
      <c r="G210045" t="s">
        <v>154088</v>
      </c>
      <c r="H210045" t="s">
        <v>135616</v>
      </c>
    </row>
    <row r="210046" spans="1:8" x14ac:dyDescent="0.3">
      <c r="A210046">
        <v>140610</v>
      </c>
      <c r="B210046" t="s">
        <v>153939</v>
      </c>
      <c r="C210046" t="s">
        <v>137889</v>
      </c>
      <c r="D210046">
        <v>572</v>
      </c>
      <c r="E210046">
        <v>52805</v>
      </c>
      <c r="F210046">
        <v>3</v>
      </c>
      <c r="G210046" t="s">
        <v>154089</v>
      </c>
      <c r="H210046" t="s">
        <v>135616</v>
      </c>
    </row>
    <row r="210047" spans="1:8" x14ac:dyDescent="0.3">
      <c r="A210047">
        <v>140610</v>
      </c>
      <c r="B210047" t="s">
        <v>153939</v>
      </c>
      <c r="C210047" t="s">
        <v>137889</v>
      </c>
      <c r="D210047">
        <v>572</v>
      </c>
      <c r="E210047">
        <v>52805</v>
      </c>
      <c r="F210047">
        <v>4</v>
      </c>
      <c r="G210047" t="s">
        <v>5209</v>
      </c>
      <c r="H210047" t="s">
        <v>135616</v>
      </c>
    </row>
    <row r="210048" spans="1:8" x14ac:dyDescent="0.3">
      <c r="A210048">
        <v>140610</v>
      </c>
      <c r="B210048" t="s">
        <v>153939</v>
      </c>
      <c r="C210048" t="s">
        <v>137889</v>
      </c>
      <c r="D210048">
        <v>572</v>
      </c>
      <c r="E210048">
        <v>52806</v>
      </c>
      <c r="F210048">
        <v>1</v>
      </c>
      <c r="G210048" t="s">
        <v>154090</v>
      </c>
      <c r="H210048" t="s">
        <v>135616</v>
      </c>
    </row>
    <row r="210049" spans="1:8" x14ac:dyDescent="0.3">
      <c r="A210049">
        <v>140610</v>
      </c>
      <c r="B210049" t="s">
        <v>153939</v>
      </c>
      <c r="C210049" t="s">
        <v>137889</v>
      </c>
      <c r="D210049">
        <v>572</v>
      </c>
      <c r="E210049">
        <v>52806</v>
      </c>
      <c r="F210049">
        <v>2</v>
      </c>
      <c r="G210049" t="s">
        <v>154091</v>
      </c>
      <c r="H210049" t="s">
        <v>135616</v>
      </c>
    </row>
    <row r="210050" spans="1:8" x14ac:dyDescent="0.3">
      <c r="A210050">
        <v>140610</v>
      </c>
      <c r="B210050" t="s">
        <v>153939</v>
      </c>
      <c r="C210050" t="s">
        <v>137889</v>
      </c>
      <c r="D210050">
        <v>572</v>
      </c>
      <c r="E210050">
        <v>52806</v>
      </c>
      <c r="F210050">
        <v>3</v>
      </c>
      <c r="G210050" t="s">
        <v>154092</v>
      </c>
      <c r="H210050" t="s">
        <v>135616</v>
      </c>
    </row>
    <row r="210051" spans="1:8" x14ac:dyDescent="0.3">
      <c r="A210051">
        <v>140610</v>
      </c>
      <c r="B210051" t="s">
        <v>153939</v>
      </c>
      <c r="C210051" t="s">
        <v>137889</v>
      </c>
      <c r="D210051">
        <v>572</v>
      </c>
      <c r="E210051">
        <v>52806</v>
      </c>
      <c r="F210051">
        <v>4</v>
      </c>
      <c r="G210051" t="s">
        <v>154093</v>
      </c>
      <c r="H210051" t="s">
        <v>135619</v>
      </c>
    </row>
    <row r="210052" spans="1:8" x14ac:dyDescent="0.3">
      <c r="A210052">
        <v>140610</v>
      </c>
      <c r="B210052" t="s">
        <v>153939</v>
      </c>
      <c r="C210052" t="s">
        <v>137889</v>
      </c>
      <c r="D210052">
        <v>572</v>
      </c>
      <c r="E210052">
        <v>52807</v>
      </c>
      <c r="F210052">
        <v>1</v>
      </c>
      <c r="G210052" t="s">
        <v>154094</v>
      </c>
      <c r="H210052" t="s">
        <v>135616</v>
      </c>
    </row>
    <row r="210053" spans="1:8" x14ac:dyDescent="0.3">
      <c r="A210053">
        <v>140610</v>
      </c>
      <c r="B210053" t="s">
        <v>153939</v>
      </c>
      <c r="C210053" t="s">
        <v>137889</v>
      </c>
      <c r="D210053">
        <v>572</v>
      </c>
      <c r="E210053">
        <v>52807</v>
      </c>
      <c r="F210053">
        <v>2</v>
      </c>
      <c r="G210053" t="s">
        <v>154095</v>
      </c>
      <c r="H210053" t="s">
        <v>135619</v>
      </c>
    </row>
    <row r="210054" spans="1:8" x14ac:dyDescent="0.3">
      <c r="A210054">
        <v>140610</v>
      </c>
      <c r="B210054" t="s">
        <v>153939</v>
      </c>
      <c r="C210054" t="s">
        <v>137889</v>
      </c>
      <c r="D210054">
        <v>572</v>
      </c>
      <c r="E210054">
        <v>52807</v>
      </c>
      <c r="F210054">
        <v>3</v>
      </c>
      <c r="G210054" t="s">
        <v>154096</v>
      </c>
      <c r="H210054" t="s">
        <v>135616</v>
      </c>
    </row>
    <row r="210055" spans="1:8" x14ac:dyDescent="0.3">
      <c r="A210055">
        <v>140610</v>
      </c>
      <c r="B210055" t="s">
        <v>153939</v>
      </c>
      <c r="C210055" t="s">
        <v>137889</v>
      </c>
      <c r="D210055">
        <v>572</v>
      </c>
      <c r="E210055">
        <v>52807</v>
      </c>
      <c r="F210055">
        <v>4</v>
      </c>
      <c r="G210055" t="s">
        <v>154097</v>
      </c>
      <c r="H210055" t="s">
        <v>135616</v>
      </c>
    </row>
    <row r="210056" spans="1:8" x14ac:dyDescent="0.3">
      <c r="A210056">
        <v>140610</v>
      </c>
      <c r="B210056" t="s">
        <v>153939</v>
      </c>
      <c r="C210056" t="s">
        <v>137889</v>
      </c>
      <c r="D210056">
        <v>572</v>
      </c>
      <c r="E210056">
        <v>52808</v>
      </c>
      <c r="F210056">
        <v>1</v>
      </c>
      <c r="G210056" t="s">
        <v>154098</v>
      </c>
      <c r="H210056" t="s">
        <v>135616</v>
      </c>
    </row>
    <row r="210057" spans="1:8" x14ac:dyDescent="0.3">
      <c r="A210057">
        <v>140610</v>
      </c>
      <c r="B210057" t="s">
        <v>153939</v>
      </c>
      <c r="C210057" t="s">
        <v>137889</v>
      </c>
      <c r="D210057">
        <v>572</v>
      </c>
      <c r="E210057">
        <v>52808</v>
      </c>
      <c r="F210057">
        <v>2</v>
      </c>
      <c r="G210057" t="s">
        <v>154099</v>
      </c>
      <c r="H210057" t="s">
        <v>135619</v>
      </c>
    </row>
    <row r="210058" spans="1:8" x14ac:dyDescent="0.3">
      <c r="A210058">
        <v>140610</v>
      </c>
      <c r="B210058" t="s">
        <v>153939</v>
      </c>
      <c r="C210058" t="s">
        <v>137889</v>
      </c>
      <c r="D210058">
        <v>572</v>
      </c>
      <c r="E210058">
        <v>52808</v>
      </c>
      <c r="F210058">
        <v>3</v>
      </c>
      <c r="G210058" t="s">
        <v>154100</v>
      </c>
      <c r="H210058" t="s">
        <v>135616</v>
      </c>
    </row>
    <row r="210059" spans="1:8" x14ac:dyDescent="0.3">
      <c r="A210059">
        <v>140610</v>
      </c>
      <c r="B210059" t="s">
        <v>153939</v>
      </c>
      <c r="C210059" t="s">
        <v>137889</v>
      </c>
      <c r="D210059">
        <v>572</v>
      </c>
      <c r="E210059">
        <v>52808</v>
      </c>
      <c r="F210059">
        <v>4</v>
      </c>
      <c r="G210059" t="s">
        <v>154101</v>
      </c>
      <c r="H210059" t="s">
        <v>135616</v>
      </c>
    </row>
    <row r="210060" spans="1:8" x14ac:dyDescent="0.3">
      <c r="A210060">
        <v>140610</v>
      </c>
      <c r="B210060" t="s">
        <v>153939</v>
      </c>
      <c r="C210060" t="s">
        <v>137889</v>
      </c>
      <c r="D210060">
        <v>572</v>
      </c>
      <c r="E210060">
        <v>52809</v>
      </c>
      <c r="F210060">
        <v>1</v>
      </c>
      <c r="G210060" t="s">
        <v>154102</v>
      </c>
      <c r="H210060" t="s">
        <v>135616</v>
      </c>
    </row>
    <row r="210061" spans="1:8" x14ac:dyDescent="0.3">
      <c r="A210061">
        <v>140610</v>
      </c>
      <c r="B210061" t="s">
        <v>153939</v>
      </c>
      <c r="C210061" t="s">
        <v>137889</v>
      </c>
      <c r="D210061">
        <v>572</v>
      </c>
      <c r="E210061">
        <v>52809</v>
      </c>
      <c r="F210061">
        <v>2</v>
      </c>
      <c r="G210061" t="s">
        <v>154103</v>
      </c>
      <c r="H210061" t="s">
        <v>135616</v>
      </c>
    </row>
    <row r="210062" spans="1:8" x14ac:dyDescent="0.3">
      <c r="A210062">
        <v>140610</v>
      </c>
      <c r="B210062" t="s">
        <v>153939</v>
      </c>
      <c r="C210062" t="s">
        <v>137889</v>
      </c>
      <c r="D210062">
        <v>572</v>
      </c>
      <c r="E210062">
        <v>52809</v>
      </c>
      <c r="F210062">
        <v>3</v>
      </c>
      <c r="G210062" t="s">
        <v>154104</v>
      </c>
      <c r="H210062" t="s">
        <v>135616</v>
      </c>
    </row>
    <row r="210063" spans="1:8" x14ac:dyDescent="0.3">
      <c r="A210063">
        <v>140610</v>
      </c>
      <c r="B210063" t="s">
        <v>153939</v>
      </c>
      <c r="C210063" t="s">
        <v>137889</v>
      </c>
      <c r="D210063">
        <v>572</v>
      </c>
      <c r="E210063">
        <v>52809</v>
      </c>
      <c r="F210063">
        <v>4</v>
      </c>
      <c r="G210063" t="s">
        <v>154105</v>
      </c>
      <c r="H210063" t="s">
        <v>135619</v>
      </c>
    </row>
    <row r="210064" spans="1:8" x14ac:dyDescent="0.3">
      <c r="A210064">
        <v>140610</v>
      </c>
      <c r="B210064" t="s">
        <v>153939</v>
      </c>
      <c r="C210064" t="s">
        <v>137889</v>
      </c>
      <c r="D210064">
        <v>572</v>
      </c>
      <c r="E210064">
        <v>52810</v>
      </c>
      <c r="F210064">
        <v>1</v>
      </c>
      <c r="G210064" t="s">
        <v>154106</v>
      </c>
      <c r="H210064" t="s">
        <v>135616</v>
      </c>
    </row>
    <row r="210065" spans="1:8" x14ac:dyDescent="0.3">
      <c r="A210065">
        <v>140610</v>
      </c>
      <c r="B210065" t="s">
        <v>153939</v>
      </c>
      <c r="C210065" t="s">
        <v>137889</v>
      </c>
      <c r="D210065">
        <v>572</v>
      </c>
      <c r="E210065">
        <v>52810</v>
      </c>
      <c r="F210065">
        <v>2</v>
      </c>
      <c r="G210065" t="s">
        <v>154107</v>
      </c>
      <c r="H210065" t="s">
        <v>135616</v>
      </c>
    </row>
    <row r="210066" spans="1:8" x14ac:dyDescent="0.3">
      <c r="A210066">
        <v>140610</v>
      </c>
      <c r="B210066" t="s">
        <v>153939</v>
      </c>
      <c r="C210066" t="s">
        <v>137889</v>
      </c>
      <c r="D210066">
        <v>572</v>
      </c>
      <c r="E210066">
        <v>52810</v>
      </c>
      <c r="F210066">
        <v>3</v>
      </c>
      <c r="G210066" t="s">
        <v>154108</v>
      </c>
      <c r="H210066" t="s">
        <v>135616</v>
      </c>
    </row>
    <row r="210067" spans="1:8" x14ac:dyDescent="0.3">
      <c r="A210067">
        <v>140610</v>
      </c>
      <c r="B210067" t="s">
        <v>153939</v>
      </c>
      <c r="C210067" t="s">
        <v>137889</v>
      </c>
      <c r="D210067">
        <v>572</v>
      </c>
      <c r="E210067">
        <v>52810</v>
      </c>
      <c r="F210067">
        <v>4</v>
      </c>
      <c r="G210067" t="s">
        <v>39366</v>
      </c>
      <c r="H210067" t="s">
        <v>135619</v>
      </c>
    </row>
    <row r="210068" spans="1:8" x14ac:dyDescent="0.3">
      <c r="A210068">
        <v>140610</v>
      </c>
      <c r="B210068" t="s">
        <v>153939</v>
      </c>
      <c r="C210068" t="s">
        <v>137889</v>
      </c>
      <c r="D210068">
        <v>572</v>
      </c>
      <c r="E210068">
        <v>52811</v>
      </c>
      <c r="F210068">
        <v>1</v>
      </c>
      <c r="G210068" t="s">
        <v>27755</v>
      </c>
      <c r="H210068" t="s">
        <v>135616</v>
      </c>
    </row>
    <row r="210069" spans="1:8" x14ac:dyDescent="0.3">
      <c r="A210069">
        <v>140610</v>
      </c>
      <c r="B210069" t="s">
        <v>153939</v>
      </c>
      <c r="C210069" t="s">
        <v>137889</v>
      </c>
      <c r="D210069">
        <v>572</v>
      </c>
      <c r="E210069">
        <v>52811</v>
      </c>
      <c r="F210069">
        <v>2</v>
      </c>
      <c r="G210069" t="s">
        <v>154109</v>
      </c>
      <c r="H210069" t="s">
        <v>135619</v>
      </c>
    </row>
    <row r="210070" spans="1:8" x14ac:dyDescent="0.3">
      <c r="A210070">
        <v>140610</v>
      </c>
      <c r="B210070" t="s">
        <v>153939</v>
      </c>
      <c r="C210070" t="s">
        <v>137889</v>
      </c>
      <c r="D210070">
        <v>572</v>
      </c>
      <c r="E210070">
        <v>52811</v>
      </c>
      <c r="F210070">
        <v>3</v>
      </c>
      <c r="G210070" t="s">
        <v>154110</v>
      </c>
      <c r="H210070" t="s">
        <v>135616</v>
      </c>
    </row>
    <row r="210071" spans="1:8" x14ac:dyDescent="0.3">
      <c r="A210071">
        <v>140610</v>
      </c>
      <c r="B210071" t="s">
        <v>153939</v>
      </c>
      <c r="C210071" t="s">
        <v>137889</v>
      </c>
      <c r="D210071">
        <v>572</v>
      </c>
      <c r="E210071">
        <v>52811</v>
      </c>
      <c r="F210071">
        <v>4</v>
      </c>
      <c r="G210071" t="s">
        <v>154111</v>
      </c>
      <c r="H210071" t="s">
        <v>135616</v>
      </c>
    </row>
    <row r="210072" spans="1:8" x14ac:dyDescent="0.3">
      <c r="A210072">
        <v>140610</v>
      </c>
      <c r="B210072" t="s">
        <v>153939</v>
      </c>
      <c r="C210072" t="s">
        <v>137889</v>
      </c>
      <c r="D210072">
        <v>572</v>
      </c>
      <c r="E210072">
        <v>52812</v>
      </c>
      <c r="F210072">
        <v>1</v>
      </c>
      <c r="G210072" t="s">
        <v>56865</v>
      </c>
      <c r="H210072" t="s">
        <v>135619</v>
      </c>
    </row>
    <row r="210073" spans="1:8" x14ac:dyDescent="0.3">
      <c r="A210073">
        <v>140610</v>
      </c>
      <c r="B210073" t="s">
        <v>153939</v>
      </c>
      <c r="C210073" t="s">
        <v>137889</v>
      </c>
      <c r="D210073">
        <v>572</v>
      </c>
      <c r="E210073">
        <v>52812</v>
      </c>
      <c r="F210073">
        <v>2</v>
      </c>
      <c r="G210073" t="s">
        <v>154112</v>
      </c>
      <c r="H210073" t="s">
        <v>135616</v>
      </c>
    </row>
    <row r="210074" spans="1:8" x14ac:dyDescent="0.3">
      <c r="A210074">
        <v>140610</v>
      </c>
      <c r="B210074" t="s">
        <v>153939</v>
      </c>
      <c r="C210074" t="s">
        <v>137889</v>
      </c>
      <c r="D210074">
        <v>572</v>
      </c>
      <c r="E210074">
        <v>52812</v>
      </c>
      <c r="F210074">
        <v>3</v>
      </c>
      <c r="G210074" t="s">
        <v>4224</v>
      </c>
      <c r="H210074" t="s">
        <v>135616</v>
      </c>
    </row>
    <row r="210075" spans="1:8" x14ac:dyDescent="0.3">
      <c r="A210075">
        <v>140610</v>
      </c>
      <c r="B210075" t="s">
        <v>153939</v>
      </c>
      <c r="C210075" t="s">
        <v>137889</v>
      </c>
      <c r="D210075">
        <v>572</v>
      </c>
      <c r="E210075">
        <v>52812</v>
      </c>
      <c r="F210075">
        <v>4</v>
      </c>
      <c r="G210075" t="s">
        <v>154113</v>
      </c>
      <c r="H210075" t="s">
        <v>135616</v>
      </c>
    </row>
    <row r="210076" spans="1:8" x14ac:dyDescent="0.3">
      <c r="A210076">
        <v>140610</v>
      </c>
      <c r="B210076" t="s">
        <v>153939</v>
      </c>
      <c r="C210076" t="s">
        <v>137889</v>
      </c>
      <c r="D210076">
        <v>572</v>
      </c>
      <c r="E210076">
        <v>52813</v>
      </c>
      <c r="F210076">
        <v>1</v>
      </c>
      <c r="G210076" t="s">
        <v>83097</v>
      </c>
      <c r="H210076" t="s">
        <v>135619</v>
      </c>
    </row>
    <row r="210077" spans="1:8" x14ac:dyDescent="0.3">
      <c r="A210077">
        <v>140610</v>
      </c>
      <c r="B210077" t="s">
        <v>153939</v>
      </c>
      <c r="C210077" t="s">
        <v>137889</v>
      </c>
      <c r="D210077">
        <v>572</v>
      </c>
      <c r="E210077">
        <v>52813</v>
      </c>
      <c r="F210077">
        <v>2</v>
      </c>
      <c r="G210077" t="s">
        <v>9788</v>
      </c>
      <c r="H210077" t="s">
        <v>135616</v>
      </c>
    </row>
    <row r="210078" spans="1:8" x14ac:dyDescent="0.3">
      <c r="A210078">
        <v>140610</v>
      </c>
      <c r="B210078" t="s">
        <v>153939</v>
      </c>
      <c r="C210078" t="s">
        <v>137889</v>
      </c>
      <c r="D210078">
        <v>572</v>
      </c>
      <c r="E210078">
        <v>52813</v>
      </c>
      <c r="F210078">
        <v>3</v>
      </c>
      <c r="G210078" t="s">
        <v>20056</v>
      </c>
      <c r="H210078" t="s">
        <v>135616</v>
      </c>
    </row>
    <row r="210079" spans="1:8" x14ac:dyDescent="0.3">
      <c r="A210079">
        <v>140610</v>
      </c>
      <c r="B210079" t="s">
        <v>153939</v>
      </c>
      <c r="C210079" t="s">
        <v>137889</v>
      </c>
      <c r="D210079">
        <v>572</v>
      </c>
      <c r="E210079">
        <v>52813</v>
      </c>
      <c r="F210079">
        <v>4</v>
      </c>
      <c r="G210079" t="s">
        <v>28732</v>
      </c>
      <c r="H210079" t="s">
        <v>135616</v>
      </c>
    </row>
    <row r="210080" spans="1:8" x14ac:dyDescent="0.3">
      <c r="A210080">
        <v>140610</v>
      </c>
      <c r="B210080" t="s">
        <v>153939</v>
      </c>
      <c r="C210080" t="s">
        <v>137889</v>
      </c>
      <c r="D210080">
        <v>572</v>
      </c>
      <c r="E210080">
        <v>52814</v>
      </c>
      <c r="F210080">
        <v>1</v>
      </c>
      <c r="G210080" t="s">
        <v>154114</v>
      </c>
      <c r="H210080" t="s">
        <v>135616</v>
      </c>
    </row>
    <row r="210081" spans="1:8" x14ac:dyDescent="0.3">
      <c r="A210081">
        <v>140610</v>
      </c>
      <c r="B210081" t="s">
        <v>153939</v>
      </c>
      <c r="C210081" t="s">
        <v>137889</v>
      </c>
      <c r="D210081">
        <v>572</v>
      </c>
      <c r="E210081">
        <v>52814</v>
      </c>
      <c r="F210081">
        <v>2</v>
      </c>
      <c r="G210081" t="s">
        <v>154115</v>
      </c>
      <c r="H210081" t="s">
        <v>135616</v>
      </c>
    </row>
    <row r="210082" spans="1:8" x14ac:dyDescent="0.3">
      <c r="A210082">
        <v>140610</v>
      </c>
      <c r="B210082" t="s">
        <v>153939</v>
      </c>
      <c r="C210082" t="s">
        <v>137889</v>
      </c>
      <c r="D210082">
        <v>572</v>
      </c>
      <c r="E210082">
        <v>52814</v>
      </c>
      <c r="F210082">
        <v>3</v>
      </c>
      <c r="G210082" t="s">
        <v>154116</v>
      </c>
      <c r="H210082" t="s">
        <v>135616</v>
      </c>
    </row>
    <row r="210083" spans="1:8" x14ac:dyDescent="0.3">
      <c r="A210083">
        <v>140610</v>
      </c>
      <c r="B210083" t="s">
        <v>153939</v>
      </c>
      <c r="C210083" t="s">
        <v>137889</v>
      </c>
      <c r="D210083">
        <v>572</v>
      </c>
      <c r="E210083">
        <v>52814</v>
      </c>
      <c r="F210083">
        <v>4</v>
      </c>
      <c r="G210083" t="s">
        <v>154117</v>
      </c>
      <c r="H210083" t="s">
        <v>135619</v>
      </c>
    </row>
    <row r="210084" spans="1:8" x14ac:dyDescent="0.3">
      <c r="A210084">
        <v>140610</v>
      </c>
      <c r="B210084" t="s">
        <v>153939</v>
      </c>
      <c r="C210084" t="s">
        <v>137889</v>
      </c>
      <c r="D210084">
        <v>572</v>
      </c>
      <c r="E210084">
        <v>52815</v>
      </c>
      <c r="F210084">
        <v>1</v>
      </c>
      <c r="G210084" t="s">
        <v>154118</v>
      </c>
      <c r="H210084" t="s">
        <v>135616</v>
      </c>
    </row>
    <row r="210085" spans="1:8" x14ac:dyDescent="0.3">
      <c r="A210085">
        <v>140610</v>
      </c>
      <c r="B210085" t="s">
        <v>153939</v>
      </c>
      <c r="C210085" t="s">
        <v>137889</v>
      </c>
      <c r="D210085">
        <v>572</v>
      </c>
      <c r="E210085">
        <v>52815</v>
      </c>
      <c r="F210085">
        <v>2</v>
      </c>
      <c r="G210085" t="s">
        <v>154119</v>
      </c>
      <c r="H210085" t="s">
        <v>135619</v>
      </c>
    </row>
    <row r="210086" spans="1:8" x14ac:dyDescent="0.3">
      <c r="A210086">
        <v>140610</v>
      </c>
      <c r="B210086" t="s">
        <v>153939</v>
      </c>
      <c r="C210086" t="s">
        <v>137889</v>
      </c>
      <c r="D210086">
        <v>572</v>
      </c>
      <c r="E210086">
        <v>52815</v>
      </c>
      <c r="F210086">
        <v>3</v>
      </c>
      <c r="G210086" t="s">
        <v>154120</v>
      </c>
      <c r="H210086" t="s">
        <v>135616</v>
      </c>
    </row>
    <row r="210087" spans="1:8" x14ac:dyDescent="0.3">
      <c r="A210087">
        <v>140610</v>
      </c>
      <c r="B210087" t="s">
        <v>153939</v>
      </c>
      <c r="C210087" t="s">
        <v>137889</v>
      </c>
      <c r="D210087">
        <v>572</v>
      </c>
      <c r="E210087">
        <v>52815</v>
      </c>
      <c r="F210087">
        <v>4</v>
      </c>
      <c r="G210087" t="s">
        <v>154121</v>
      </c>
      <c r="H210087" t="s">
        <v>135616</v>
      </c>
    </row>
    <row r="210088" spans="1:8" x14ac:dyDescent="0.3">
      <c r="A210088">
        <v>140610</v>
      </c>
      <c r="B210088" t="s">
        <v>153939</v>
      </c>
      <c r="C210088" t="s">
        <v>137889</v>
      </c>
      <c r="D210088">
        <v>572</v>
      </c>
      <c r="E210088">
        <v>52816</v>
      </c>
      <c r="F210088">
        <v>1</v>
      </c>
      <c r="G210088" t="s">
        <v>154122</v>
      </c>
      <c r="H210088" t="s">
        <v>135616</v>
      </c>
    </row>
    <row r="210089" spans="1:8" x14ac:dyDescent="0.3">
      <c r="A210089">
        <v>140610</v>
      </c>
      <c r="B210089" t="s">
        <v>153939</v>
      </c>
      <c r="C210089" t="s">
        <v>137889</v>
      </c>
      <c r="D210089">
        <v>572</v>
      </c>
      <c r="E210089">
        <v>52816</v>
      </c>
      <c r="F210089">
        <v>2</v>
      </c>
      <c r="G210089" t="s">
        <v>154123</v>
      </c>
      <c r="H210089" t="s">
        <v>135616</v>
      </c>
    </row>
    <row r="210090" spans="1:8" x14ac:dyDescent="0.3">
      <c r="A210090">
        <v>140610</v>
      </c>
      <c r="B210090" t="s">
        <v>153939</v>
      </c>
      <c r="C210090" t="s">
        <v>137889</v>
      </c>
      <c r="D210090">
        <v>572</v>
      </c>
      <c r="E210090">
        <v>52816</v>
      </c>
      <c r="F210090">
        <v>3</v>
      </c>
      <c r="G210090" t="s">
        <v>154124</v>
      </c>
      <c r="H210090" t="s">
        <v>135616</v>
      </c>
    </row>
    <row r="210091" spans="1:8" x14ac:dyDescent="0.3">
      <c r="A210091">
        <v>140610</v>
      </c>
      <c r="B210091" t="s">
        <v>153939</v>
      </c>
      <c r="C210091" t="s">
        <v>137889</v>
      </c>
      <c r="D210091">
        <v>572</v>
      </c>
      <c r="E210091">
        <v>52816</v>
      </c>
      <c r="F210091">
        <v>4</v>
      </c>
      <c r="G210091" t="s">
        <v>154125</v>
      </c>
      <c r="H210091" t="s">
        <v>135619</v>
      </c>
    </row>
    <row r="210092" spans="1:8" x14ac:dyDescent="0.3">
      <c r="A210092">
        <v>140610</v>
      </c>
      <c r="B210092" t="s">
        <v>153939</v>
      </c>
      <c r="C210092" t="s">
        <v>137889</v>
      </c>
      <c r="D210092">
        <v>572</v>
      </c>
      <c r="E210092">
        <v>52817</v>
      </c>
      <c r="F210092">
        <v>1</v>
      </c>
      <c r="G210092" t="s">
        <v>40081</v>
      </c>
      <c r="H210092" t="s">
        <v>135616</v>
      </c>
    </row>
    <row r="210093" spans="1:8" x14ac:dyDescent="0.3">
      <c r="A210093">
        <v>140610</v>
      </c>
      <c r="B210093" t="s">
        <v>153939</v>
      </c>
      <c r="C210093" t="s">
        <v>137889</v>
      </c>
      <c r="D210093">
        <v>572</v>
      </c>
      <c r="E210093">
        <v>52817</v>
      </c>
      <c r="F210093">
        <v>2</v>
      </c>
      <c r="G210093" t="s">
        <v>154126</v>
      </c>
      <c r="H210093" t="s">
        <v>135616</v>
      </c>
    </row>
    <row r="210094" spans="1:8" x14ac:dyDescent="0.3">
      <c r="A210094">
        <v>140610</v>
      </c>
      <c r="B210094" t="s">
        <v>153939</v>
      </c>
      <c r="C210094" t="s">
        <v>137889</v>
      </c>
      <c r="D210094">
        <v>572</v>
      </c>
      <c r="E210094">
        <v>52817</v>
      </c>
      <c r="F210094">
        <v>3</v>
      </c>
      <c r="G210094" t="s">
        <v>1845</v>
      </c>
      <c r="H210094" t="s">
        <v>135619</v>
      </c>
    </row>
    <row r="210095" spans="1:8" x14ac:dyDescent="0.3">
      <c r="A210095">
        <v>140610</v>
      </c>
      <c r="B210095" t="s">
        <v>153939</v>
      </c>
      <c r="C210095" t="s">
        <v>137889</v>
      </c>
      <c r="D210095">
        <v>572</v>
      </c>
      <c r="E210095">
        <v>52817</v>
      </c>
      <c r="F210095">
        <v>4</v>
      </c>
      <c r="G210095" t="s">
        <v>36539</v>
      </c>
      <c r="H210095" t="s">
        <v>135616</v>
      </c>
    </row>
    <row r="210096" spans="1:8" x14ac:dyDescent="0.3">
      <c r="A210096">
        <v>140610</v>
      </c>
      <c r="B210096" t="s">
        <v>153939</v>
      </c>
      <c r="C210096" t="s">
        <v>137889</v>
      </c>
      <c r="D210096">
        <v>572</v>
      </c>
      <c r="E210096">
        <v>52818</v>
      </c>
      <c r="F210096">
        <v>1</v>
      </c>
      <c r="G210096" t="s">
        <v>154127</v>
      </c>
      <c r="H210096" t="s">
        <v>135616</v>
      </c>
    </row>
    <row r="210097" spans="1:8" x14ac:dyDescent="0.3">
      <c r="A210097">
        <v>140610</v>
      </c>
      <c r="B210097" t="s">
        <v>153939</v>
      </c>
      <c r="C210097" t="s">
        <v>137889</v>
      </c>
      <c r="D210097">
        <v>572</v>
      </c>
      <c r="E210097">
        <v>52818</v>
      </c>
      <c r="F210097">
        <v>2</v>
      </c>
      <c r="G210097" t="s">
        <v>154128</v>
      </c>
      <c r="H210097" t="s">
        <v>135616</v>
      </c>
    </row>
    <row r="210098" spans="1:8" x14ac:dyDescent="0.3">
      <c r="A210098">
        <v>140610</v>
      </c>
      <c r="B210098" t="s">
        <v>153939</v>
      </c>
      <c r="C210098" t="s">
        <v>137889</v>
      </c>
      <c r="D210098">
        <v>572</v>
      </c>
      <c r="E210098">
        <v>52818</v>
      </c>
      <c r="F210098">
        <v>3</v>
      </c>
      <c r="G210098" t="s">
        <v>154129</v>
      </c>
      <c r="H210098" t="s">
        <v>135616</v>
      </c>
    </row>
    <row r="210099" spans="1:8" x14ac:dyDescent="0.3">
      <c r="A210099">
        <v>140610</v>
      </c>
      <c r="B210099" t="s">
        <v>153939</v>
      </c>
      <c r="C210099" t="s">
        <v>137889</v>
      </c>
      <c r="D210099">
        <v>572</v>
      </c>
      <c r="E210099">
        <v>52818</v>
      </c>
      <c r="F210099">
        <v>4</v>
      </c>
      <c r="G210099" t="s">
        <v>154130</v>
      </c>
      <c r="H210099" t="s">
        <v>135619</v>
      </c>
    </row>
    <row r="210100" spans="1:8" x14ac:dyDescent="0.3">
      <c r="A210100">
        <v>140610</v>
      </c>
      <c r="B210100" t="s">
        <v>153939</v>
      </c>
      <c r="C210100" t="s">
        <v>137889</v>
      </c>
      <c r="D210100">
        <v>572</v>
      </c>
      <c r="E210100">
        <v>52819</v>
      </c>
      <c r="F210100">
        <v>1</v>
      </c>
      <c r="G210100" t="s">
        <v>154131</v>
      </c>
      <c r="H210100" t="s">
        <v>135619</v>
      </c>
    </row>
    <row r="210101" spans="1:8" x14ac:dyDescent="0.3">
      <c r="A210101">
        <v>140610</v>
      </c>
      <c r="B210101" t="s">
        <v>153939</v>
      </c>
      <c r="C210101" t="s">
        <v>137889</v>
      </c>
      <c r="D210101">
        <v>572</v>
      </c>
      <c r="E210101">
        <v>52819</v>
      </c>
      <c r="F210101">
        <v>2</v>
      </c>
      <c r="G210101" t="s">
        <v>154132</v>
      </c>
      <c r="H210101" t="s">
        <v>135616</v>
      </c>
    </row>
    <row r="210102" spans="1:8" x14ac:dyDescent="0.3">
      <c r="A210102">
        <v>140610</v>
      </c>
      <c r="B210102" t="s">
        <v>153939</v>
      </c>
      <c r="C210102" t="s">
        <v>137889</v>
      </c>
      <c r="D210102">
        <v>572</v>
      </c>
      <c r="E210102">
        <v>52819</v>
      </c>
      <c r="F210102">
        <v>3</v>
      </c>
      <c r="G210102" t="s">
        <v>154133</v>
      </c>
      <c r="H210102" t="s">
        <v>135616</v>
      </c>
    </row>
    <row r="210103" spans="1:8" x14ac:dyDescent="0.3">
      <c r="A210103">
        <v>140610</v>
      </c>
      <c r="B210103" t="s">
        <v>153939</v>
      </c>
      <c r="C210103" t="s">
        <v>137889</v>
      </c>
      <c r="D210103">
        <v>572</v>
      </c>
      <c r="E210103">
        <v>52819</v>
      </c>
      <c r="F210103">
        <v>4</v>
      </c>
      <c r="G210103" t="s">
        <v>154134</v>
      </c>
      <c r="H210103" t="s">
        <v>135616</v>
      </c>
    </row>
    <row r="210104" spans="1:8" x14ac:dyDescent="0.3">
      <c r="A210104">
        <v>140610</v>
      </c>
      <c r="B210104" t="s">
        <v>153939</v>
      </c>
      <c r="C210104" t="s">
        <v>137889</v>
      </c>
      <c r="D210104">
        <v>572</v>
      </c>
      <c r="E210104">
        <v>52820</v>
      </c>
      <c r="F210104">
        <v>1</v>
      </c>
      <c r="G210104" t="s">
        <v>154135</v>
      </c>
      <c r="H210104" t="s">
        <v>135616</v>
      </c>
    </row>
    <row r="210105" spans="1:8" x14ac:dyDescent="0.3">
      <c r="A210105">
        <v>140610</v>
      </c>
      <c r="B210105" t="s">
        <v>153939</v>
      </c>
      <c r="C210105" t="s">
        <v>137889</v>
      </c>
      <c r="D210105">
        <v>572</v>
      </c>
      <c r="E210105">
        <v>52820</v>
      </c>
      <c r="F210105">
        <v>2</v>
      </c>
      <c r="G210105" t="s">
        <v>154136</v>
      </c>
      <c r="H210105" t="s">
        <v>135616</v>
      </c>
    </row>
    <row r="210106" spans="1:8" x14ac:dyDescent="0.3">
      <c r="A210106">
        <v>140610</v>
      </c>
      <c r="B210106" t="s">
        <v>153939</v>
      </c>
      <c r="C210106" t="s">
        <v>137889</v>
      </c>
      <c r="D210106">
        <v>572</v>
      </c>
      <c r="E210106">
        <v>52820</v>
      </c>
      <c r="F210106">
        <v>3</v>
      </c>
      <c r="G210106" t="s">
        <v>154137</v>
      </c>
      <c r="H210106" t="s">
        <v>135619</v>
      </c>
    </row>
    <row r="210107" spans="1:8" x14ac:dyDescent="0.3">
      <c r="A210107">
        <v>140610</v>
      </c>
      <c r="B210107" t="s">
        <v>153939</v>
      </c>
      <c r="C210107" t="s">
        <v>137889</v>
      </c>
      <c r="D210107">
        <v>572</v>
      </c>
      <c r="E210107">
        <v>52820</v>
      </c>
      <c r="F210107">
        <v>4</v>
      </c>
      <c r="G210107" t="s">
        <v>154138</v>
      </c>
      <c r="H210107" t="s">
        <v>135616</v>
      </c>
    </row>
    <row r="210108" spans="1:8" x14ac:dyDescent="0.3">
      <c r="A210108">
        <v>140610</v>
      </c>
      <c r="B210108" t="s">
        <v>153939</v>
      </c>
      <c r="C210108" t="s">
        <v>137889</v>
      </c>
      <c r="D210108">
        <v>572</v>
      </c>
      <c r="E210108">
        <v>52821</v>
      </c>
      <c r="F210108">
        <v>1</v>
      </c>
      <c r="G210108" t="s">
        <v>154139</v>
      </c>
      <c r="H210108" t="s">
        <v>135616</v>
      </c>
    </row>
    <row r="210109" spans="1:8" x14ac:dyDescent="0.3">
      <c r="A210109">
        <v>140610</v>
      </c>
      <c r="B210109" t="s">
        <v>153939</v>
      </c>
      <c r="C210109" t="s">
        <v>137889</v>
      </c>
      <c r="D210109">
        <v>572</v>
      </c>
      <c r="E210109">
        <v>52821</v>
      </c>
      <c r="F210109">
        <v>2</v>
      </c>
      <c r="G210109" t="s">
        <v>154140</v>
      </c>
      <c r="H210109" t="s">
        <v>135616</v>
      </c>
    </row>
    <row r="210110" spans="1:8" x14ac:dyDescent="0.3">
      <c r="A210110">
        <v>140610</v>
      </c>
      <c r="B210110" t="s">
        <v>153939</v>
      </c>
      <c r="C210110" t="s">
        <v>137889</v>
      </c>
      <c r="D210110">
        <v>572</v>
      </c>
      <c r="E210110">
        <v>52821</v>
      </c>
      <c r="F210110">
        <v>3</v>
      </c>
      <c r="G210110" t="s">
        <v>154141</v>
      </c>
      <c r="H210110" t="s">
        <v>135619</v>
      </c>
    </row>
    <row r="210111" spans="1:8" x14ac:dyDescent="0.3">
      <c r="A210111">
        <v>140610</v>
      </c>
      <c r="B210111" t="s">
        <v>153939</v>
      </c>
      <c r="C210111" t="s">
        <v>137889</v>
      </c>
      <c r="D210111">
        <v>572</v>
      </c>
      <c r="E210111">
        <v>52821</v>
      </c>
      <c r="F210111">
        <v>4</v>
      </c>
      <c r="G210111" t="s">
        <v>154142</v>
      </c>
      <c r="H210111" t="s">
        <v>135616</v>
      </c>
    </row>
    <row r="210112" spans="1:8" x14ac:dyDescent="0.3">
      <c r="A210112">
        <v>140610</v>
      </c>
      <c r="B210112" t="s">
        <v>153939</v>
      </c>
      <c r="C210112" t="s">
        <v>137889</v>
      </c>
      <c r="D210112">
        <v>572</v>
      </c>
      <c r="E210112">
        <v>52822</v>
      </c>
      <c r="F210112">
        <v>1</v>
      </c>
      <c r="G210112" t="s">
        <v>154143</v>
      </c>
      <c r="H210112" t="s">
        <v>135616</v>
      </c>
    </row>
    <row r="210113" spans="1:8" x14ac:dyDescent="0.3">
      <c r="A210113">
        <v>140610</v>
      </c>
      <c r="B210113" t="s">
        <v>153939</v>
      </c>
      <c r="C210113" t="s">
        <v>137889</v>
      </c>
      <c r="D210113">
        <v>572</v>
      </c>
      <c r="E210113">
        <v>52822</v>
      </c>
      <c r="F210113">
        <v>2</v>
      </c>
      <c r="G210113" t="s">
        <v>154144</v>
      </c>
      <c r="H210113" t="s">
        <v>135616</v>
      </c>
    </row>
    <row r="210114" spans="1:8" x14ac:dyDescent="0.3">
      <c r="A210114">
        <v>140610</v>
      </c>
      <c r="B210114" t="s">
        <v>153939</v>
      </c>
      <c r="C210114" t="s">
        <v>137889</v>
      </c>
      <c r="D210114">
        <v>572</v>
      </c>
      <c r="E210114">
        <v>52822</v>
      </c>
      <c r="F210114">
        <v>3</v>
      </c>
      <c r="G210114" t="s">
        <v>154145</v>
      </c>
      <c r="H210114" t="s">
        <v>135619</v>
      </c>
    </row>
    <row r="210115" spans="1:8" x14ac:dyDescent="0.3">
      <c r="A210115">
        <v>140610</v>
      </c>
      <c r="B210115" t="s">
        <v>153939</v>
      </c>
      <c r="C210115" t="s">
        <v>137889</v>
      </c>
      <c r="D210115">
        <v>572</v>
      </c>
      <c r="E210115">
        <v>52822</v>
      </c>
      <c r="F210115">
        <v>4</v>
      </c>
      <c r="G210115" t="s">
        <v>154146</v>
      </c>
      <c r="H210115" t="s">
        <v>135616</v>
      </c>
    </row>
    <row r="210116" spans="1:8" x14ac:dyDescent="0.3">
      <c r="A210116">
        <v>140610</v>
      </c>
      <c r="B210116" t="s">
        <v>153939</v>
      </c>
      <c r="C210116" t="s">
        <v>137889</v>
      </c>
      <c r="D210116">
        <v>572</v>
      </c>
      <c r="E210116">
        <v>52823</v>
      </c>
      <c r="F210116">
        <v>1</v>
      </c>
      <c r="G210116" t="s">
        <v>154147</v>
      </c>
      <c r="H210116" t="s">
        <v>135616</v>
      </c>
    </row>
    <row r="210117" spans="1:8" x14ac:dyDescent="0.3">
      <c r="A210117">
        <v>140610</v>
      </c>
      <c r="B210117" t="s">
        <v>153939</v>
      </c>
      <c r="C210117" t="s">
        <v>137889</v>
      </c>
      <c r="D210117">
        <v>572</v>
      </c>
      <c r="E210117">
        <v>52823</v>
      </c>
      <c r="F210117">
        <v>2</v>
      </c>
      <c r="G210117" t="s">
        <v>154148</v>
      </c>
      <c r="H210117" t="s">
        <v>135619</v>
      </c>
    </row>
    <row r="210118" spans="1:8" x14ac:dyDescent="0.3">
      <c r="A210118">
        <v>140610</v>
      </c>
      <c r="B210118" t="s">
        <v>153939</v>
      </c>
      <c r="C210118" t="s">
        <v>137889</v>
      </c>
      <c r="D210118">
        <v>572</v>
      </c>
      <c r="E210118">
        <v>52823</v>
      </c>
      <c r="F210118">
        <v>3</v>
      </c>
      <c r="G210118" t="s">
        <v>154149</v>
      </c>
      <c r="H210118" t="s">
        <v>135616</v>
      </c>
    </row>
    <row r="210119" spans="1:8" x14ac:dyDescent="0.3">
      <c r="A210119">
        <v>140610</v>
      </c>
      <c r="B210119" t="s">
        <v>153939</v>
      </c>
      <c r="C210119" t="s">
        <v>137889</v>
      </c>
      <c r="D210119">
        <v>572</v>
      </c>
      <c r="E210119">
        <v>52823</v>
      </c>
      <c r="F210119">
        <v>4</v>
      </c>
      <c r="G210119" t="s">
        <v>154150</v>
      </c>
      <c r="H210119" t="s">
        <v>135616</v>
      </c>
    </row>
    <row r="210120" spans="1:8" x14ac:dyDescent="0.3">
      <c r="A210120">
        <v>140610</v>
      </c>
      <c r="B210120" t="s">
        <v>153939</v>
      </c>
      <c r="C210120" t="s">
        <v>137889</v>
      </c>
      <c r="D210120">
        <v>572</v>
      </c>
      <c r="E210120">
        <v>52824</v>
      </c>
      <c r="F210120">
        <v>1</v>
      </c>
      <c r="G210120" t="s">
        <v>154151</v>
      </c>
      <c r="H210120" t="s">
        <v>135616</v>
      </c>
    </row>
    <row r="210121" spans="1:8" x14ac:dyDescent="0.3">
      <c r="A210121">
        <v>140610</v>
      </c>
      <c r="B210121" t="s">
        <v>153939</v>
      </c>
      <c r="C210121" t="s">
        <v>137889</v>
      </c>
      <c r="D210121">
        <v>572</v>
      </c>
      <c r="E210121">
        <v>52824</v>
      </c>
      <c r="F210121">
        <v>2</v>
      </c>
      <c r="G210121" t="s">
        <v>154152</v>
      </c>
      <c r="H210121" t="s">
        <v>135616</v>
      </c>
    </row>
    <row r="210122" spans="1:8" x14ac:dyDescent="0.3">
      <c r="A210122">
        <v>140610</v>
      </c>
      <c r="B210122" t="s">
        <v>153939</v>
      </c>
      <c r="C210122" t="s">
        <v>137889</v>
      </c>
      <c r="D210122">
        <v>572</v>
      </c>
      <c r="E210122">
        <v>52824</v>
      </c>
      <c r="F210122">
        <v>3</v>
      </c>
      <c r="G210122" t="s">
        <v>154153</v>
      </c>
      <c r="H210122" t="s">
        <v>135616</v>
      </c>
    </row>
    <row r="210123" spans="1:8" x14ac:dyDescent="0.3">
      <c r="A210123">
        <v>140610</v>
      </c>
      <c r="B210123" t="s">
        <v>153939</v>
      </c>
      <c r="C210123" t="s">
        <v>137889</v>
      </c>
      <c r="D210123">
        <v>572</v>
      </c>
      <c r="E210123">
        <v>52824</v>
      </c>
      <c r="F210123">
        <v>4</v>
      </c>
      <c r="G210123" t="s">
        <v>154154</v>
      </c>
      <c r="H210123" t="s">
        <v>135619</v>
      </c>
    </row>
    <row r="210124" spans="1:8" x14ac:dyDescent="0.3">
      <c r="A210124">
        <v>140610</v>
      </c>
      <c r="B210124" t="s">
        <v>153939</v>
      </c>
      <c r="C210124" t="s">
        <v>137889</v>
      </c>
      <c r="D210124">
        <v>572</v>
      </c>
      <c r="E210124">
        <v>52825</v>
      </c>
      <c r="F210124">
        <v>1</v>
      </c>
      <c r="G210124" t="s">
        <v>154155</v>
      </c>
      <c r="H210124" t="s">
        <v>135616</v>
      </c>
    </row>
    <row r="210125" spans="1:8" x14ac:dyDescent="0.3">
      <c r="A210125">
        <v>140610</v>
      </c>
      <c r="B210125" t="s">
        <v>153939</v>
      </c>
      <c r="C210125" t="s">
        <v>137889</v>
      </c>
      <c r="D210125">
        <v>572</v>
      </c>
      <c r="E210125">
        <v>52825</v>
      </c>
      <c r="F210125">
        <v>2</v>
      </c>
      <c r="G210125" t="s">
        <v>154156</v>
      </c>
      <c r="H210125" t="s">
        <v>135616</v>
      </c>
    </row>
    <row r="210126" spans="1:8" x14ac:dyDescent="0.3">
      <c r="A210126">
        <v>140610</v>
      </c>
      <c r="B210126" t="s">
        <v>153939</v>
      </c>
      <c r="C210126" t="s">
        <v>137889</v>
      </c>
      <c r="D210126">
        <v>572</v>
      </c>
      <c r="E210126">
        <v>52825</v>
      </c>
      <c r="F210126">
        <v>3</v>
      </c>
      <c r="G210126" t="s">
        <v>154157</v>
      </c>
      <c r="H210126" t="s">
        <v>135619</v>
      </c>
    </row>
    <row r="210127" spans="1:8" x14ac:dyDescent="0.3">
      <c r="A210127">
        <v>140610</v>
      </c>
      <c r="B210127" t="s">
        <v>153939</v>
      </c>
      <c r="C210127" t="s">
        <v>137889</v>
      </c>
      <c r="D210127">
        <v>572</v>
      </c>
      <c r="E210127">
        <v>52825</v>
      </c>
      <c r="F210127">
        <v>4</v>
      </c>
      <c r="G210127" t="s">
        <v>154158</v>
      </c>
      <c r="H210127" t="s">
        <v>135616</v>
      </c>
    </row>
    <row r="210128" spans="1:8" x14ac:dyDescent="0.3">
      <c r="A210128">
        <v>140610</v>
      </c>
      <c r="B210128" t="s">
        <v>153939</v>
      </c>
      <c r="C210128" t="s">
        <v>137889</v>
      </c>
      <c r="D210128">
        <v>572</v>
      </c>
      <c r="E210128">
        <v>52826</v>
      </c>
      <c r="F210128">
        <v>1</v>
      </c>
      <c r="G210128" t="s">
        <v>38932</v>
      </c>
      <c r="H210128" t="s">
        <v>135616</v>
      </c>
    </row>
    <row r="210129" spans="1:8" x14ac:dyDescent="0.3">
      <c r="A210129">
        <v>140610</v>
      </c>
      <c r="B210129" t="s">
        <v>153939</v>
      </c>
      <c r="C210129" t="s">
        <v>137889</v>
      </c>
      <c r="D210129">
        <v>572</v>
      </c>
      <c r="E210129">
        <v>52826</v>
      </c>
      <c r="F210129">
        <v>2</v>
      </c>
      <c r="G210129" t="s">
        <v>53409</v>
      </c>
      <c r="H210129" t="s">
        <v>135619</v>
      </c>
    </row>
    <row r="210130" spans="1:8" x14ac:dyDescent="0.3">
      <c r="A210130">
        <v>140610</v>
      </c>
      <c r="B210130" t="s">
        <v>153939</v>
      </c>
      <c r="C210130" t="s">
        <v>137889</v>
      </c>
      <c r="D210130">
        <v>572</v>
      </c>
      <c r="E210130">
        <v>52826</v>
      </c>
      <c r="F210130">
        <v>3</v>
      </c>
      <c r="G210130" t="s">
        <v>55282</v>
      </c>
      <c r="H210130" t="s">
        <v>135616</v>
      </c>
    </row>
    <row r="210131" spans="1:8" x14ac:dyDescent="0.3">
      <c r="A210131">
        <v>140610</v>
      </c>
      <c r="B210131" t="s">
        <v>153939</v>
      </c>
      <c r="C210131" t="s">
        <v>137889</v>
      </c>
      <c r="D210131">
        <v>572</v>
      </c>
      <c r="E210131">
        <v>52826</v>
      </c>
      <c r="F210131">
        <v>4</v>
      </c>
      <c r="G210131" t="s">
        <v>51163</v>
      </c>
      <c r="H210131" t="s">
        <v>135616</v>
      </c>
    </row>
    <row r="210132" spans="1:8" x14ac:dyDescent="0.3">
      <c r="A210132">
        <v>140610</v>
      </c>
      <c r="B210132" t="s">
        <v>153939</v>
      </c>
      <c r="C210132" t="s">
        <v>137889</v>
      </c>
      <c r="D210132">
        <v>572</v>
      </c>
      <c r="E210132">
        <v>52827</v>
      </c>
      <c r="F210132">
        <v>1</v>
      </c>
      <c r="G210132" t="s">
        <v>154159</v>
      </c>
      <c r="H210132" t="s">
        <v>135616</v>
      </c>
    </row>
    <row r="210133" spans="1:8" x14ac:dyDescent="0.3">
      <c r="A210133">
        <v>140610</v>
      </c>
      <c r="B210133" t="s">
        <v>153939</v>
      </c>
      <c r="C210133" t="s">
        <v>137889</v>
      </c>
      <c r="D210133">
        <v>572</v>
      </c>
      <c r="E210133">
        <v>52827</v>
      </c>
      <c r="F210133">
        <v>2</v>
      </c>
      <c r="G210133" t="s">
        <v>154160</v>
      </c>
      <c r="H210133" t="s">
        <v>135616</v>
      </c>
    </row>
    <row r="210134" spans="1:8" x14ac:dyDescent="0.3">
      <c r="A210134">
        <v>140610</v>
      </c>
      <c r="B210134" t="s">
        <v>153939</v>
      </c>
      <c r="C210134" t="s">
        <v>137889</v>
      </c>
      <c r="D210134">
        <v>572</v>
      </c>
      <c r="E210134">
        <v>52827</v>
      </c>
      <c r="F210134">
        <v>3</v>
      </c>
      <c r="G210134" t="s">
        <v>154161</v>
      </c>
      <c r="H210134" t="s">
        <v>135616</v>
      </c>
    </row>
    <row r="210135" spans="1:8" x14ac:dyDescent="0.3">
      <c r="A210135">
        <v>140610</v>
      </c>
      <c r="B210135" t="s">
        <v>153939</v>
      </c>
      <c r="C210135" t="s">
        <v>137889</v>
      </c>
      <c r="D210135">
        <v>572</v>
      </c>
      <c r="E210135">
        <v>52827</v>
      </c>
      <c r="F210135">
        <v>4</v>
      </c>
      <c r="G210135" t="s">
        <v>154162</v>
      </c>
      <c r="H210135" t="s">
        <v>135619</v>
      </c>
    </row>
    <row r="210136" spans="1:8" x14ac:dyDescent="0.3">
      <c r="A210136">
        <v>140610</v>
      </c>
      <c r="B210136" t="s">
        <v>153939</v>
      </c>
      <c r="C210136" t="s">
        <v>137889</v>
      </c>
      <c r="D210136">
        <v>572</v>
      </c>
      <c r="E210136">
        <v>52828</v>
      </c>
      <c r="F210136">
        <v>1</v>
      </c>
      <c r="G210136" t="s">
        <v>154163</v>
      </c>
      <c r="H210136" t="s">
        <v>135616</v>
      </c>
    </row>
    <row r="210137" spans="1:8" x14ac:dyDescent="0.3">
      <c r="A210137">
        <v>140610</v>
      </c>
      <c r="B210137" t="s">
        <v>153939</v>
      </c>
      <c r="C210137" t="s">
        <v>137889</v>
      </c>
      <c r="D210137">
        <v>572</v>
      </c>
      <c r="E210137">
        <v>52828</v>
      </c>
      <c r="F210137">
        <v>2</v>
      </c>
      <c r="G210137" t="s">
        <v>52520</v>
      </c>
      <c r="H210137" t="s">
        <v>135619</v>
      </c>
    </row>
    <row r="210138" spans="1:8" x14ac:dyDescent="0.3">
      <c r="A210138">
        <v>140610</v>
      </c>
      <c r="B210138" t="s">
        <v>153939</v>
      </c>
      <c r="C210138" t="s">
        <v>137889</v>
      </c>
      <c r="D210138">
        <v>572</v>
      </c>
      <c r="E210138">
        <v>52828</v>
      </c>
      <c r="F210138">
        <v>3</v>
      </c>
      <c r="G210138" t="s">
        <v>84076</v>
      </c>
      <c r="H210138" t="s">
        <v>135616</v>
      </c>
    </row>
    <row r="210139" spans="1:8" x14ac:dyDescent="0.3">
      <c r="A210139">
        <v>140610</v>
      </c>
      <c r="B210139" t="s">
        <v>153939</v>
      </c>
      <c r="C210139" t="s">
        <v>137889</v>
      </c>
      <c r="D210139">
        <v>572</v>
      </c>
      <c r="E210139">
        <v>52828</v>
      </c>
      <c r="F210139">
        <v>4</v>
      </c>
      <c r="G210139" t="s">
        <v>154164</v>
      </c>
      <c r="H210139" t="s">
        <v>135616</v>
      </c>
    </row>
    <row r="210140" spans="1:8" x14ac:dyDescent="0.3">
      <c r="A210140">
        <v>140610</v>
      </c>
      <c r="B210140" t="s">
        <v>153939</v>
      </c>
      <c r="C210140" t="s">
        <v>137889</v>
      </c>
      <c r="D210140">
        <v>572</v>
      </c>
      <c r="E210140">
        <v>52829</v>
      </c>
      <c r="F210140">
        <v>1</v>
      </c>
      <c r="G210140" t="s">
        <v>121</v>
      </c>
      <c r="H210140" t="s">
        <v>135619</v>
      </c>
    </row>
    <row r="210141" spans="1:8" x14ac:dyDescent="0.3">
      <c r="A210141">
        <v>140610</v>
      </c>
      <c r="B210141" t="s">
        <v>153939</v>
      </c>
      <c r="C210141" t="s">
        <v>137889</v>
      </c>
      <c r="D210141">
        <v>572</v>
      </c>
      <c r="E210141">
        <v>52829</v>
      </c>
      <c r="F210141">
        <v>2</v>
      </c>
      <c r="G210141" t="s">
        <v>403</v>
      </c>
      <c r="H210141" t="s">
        <v>135616</v>
      </c>
    </row>
    <row r="210142" spans="1:8" x14ac:dyDescent="0.3">
      <c r="A210142">
        <v>140610</v>
      </c>
      <c r="B210142" t="s">
        <v>153939</v>
      </c>
      <c r="C210142" t="s">
        <v>137889</v>
      </c>
      <c r="D210142">
        <v>572</v>
      </c>
      <c r="E210142">
        <v>52829</v>
      </c>
      <c r="F210142">
        <v>3</v>
      </c>
      <c r="G210142" t="s">
        <v>688</v>
      </c>
      <c r="H210142" t="s">
        <v>135616</v>
      </c>
    </row>
    <row r="210143" spans="1:8" x14ac:dyDescent="0.3">
      <c r="A210143">
        <v>140610</v>
      </c>
      <c r="B210143" t="s">
        <v>153939</v>
      </c>
      <c r="C210143" t="s">
        <v>137889</v>
      </c>
      <c r="D210143">
        <v>572</v>
      </c>
      <c r="E210143">
        <v>52829</v>
      </c>
      <c r="F210143">
        <v>4</v>
      </c>
      <c r="G210143" t="s">
        <v>2205</v>
      </c>
      <c r="H210143" t="s">
        <v>135616</v>
      </c>
    </row>
    <row r="210144" spans="1:8" x14ac:dyDescent="0.3">
      <c r="A210144">
        <v>140610</v>
      </c>
      <c r="B210144" t="s">
        <v>153939</v>
      </c>
      <c r="C210144" t="s">
        <v>137889</v>
      </c>
      <c r="D210144">
        <v>572</v>
      </c>
      <c r="E210144">
        <v>52830</v>
      </c>
      <c r="F210144">
        <v>1</v>
      </c>
      <c r="G210144" t="s">
        <v>154165</v>
      </c>
      <c r="H210144" t="s">
        <v>135619</v>
      </c>
    </row>
    <row r="210145" spans="1:8" x14ac:dyDescent="0.3">
      <c r="A210145">
        <v>140610</v>
      </c>
      <c r="B210145" t="s">
        <v>153939</v>
      </c>
      <c r="C210145" t="s">
        <v>137889</v>
      </c>
      <c r="D210145">
        <v>572</v>
      </c>
      <c r="E210145">
        <v>52830</v>
      </c>
      <c r="F210145">
        <v>2</v>
      </c>
      <c r="G210145" t="s">
        <v>154166</v>
      </c>
      <c r="H210145" t="s">
        <v>135616</v>
      </c>
    </row>
    <row r="210146" spans="1:8" x14ac:dyDescent="0.3">
      <c r="A210146">
        <v>140610</v>
      </c>
      <c r="B210146" t="s">
        <v>153939</v>
      </c>
      <c r="C210146" t="s">
        <v>137889</v>
      </c>
      <c r="D210146">
        <v>572</v>
      </c>
      <c r="E210146">
        <v>52830</v>
      </c>
      <c r="F210146">
        <v>3</v>
      </c>
      <c r="G210146" t="s">
        <v>154167</v>
      </c>
      <c r="H210146" t="s">
        <v>135616</v>
      </c>
    </row>
    <row r="210147" spans="1:8" x14ac:dyDescent="0.3">
      <c r="A210147">
        <v>140610</v>
      </c>
      <c r="B210147" t="s">
        <v>153939</v>
      </c>
      <c r="C210147" t="s">
        <v>137889</v>
      </c>
      <c r="D210147">
        <v>572</v>
      </c>
      <c r="E210147">
        <v>52830</v>
      </c>
      <c r="F210147">
        <v>4</v>
      </c>
      <c r="G210147" t="s">
        <v>154168</v>
      </c>
      <c r="H210147" t="s">
        <v>135616</v>
      </c>
    </row>
    <row r="210148" spans="1:8" x14ac:dyDescent="0.3">
      <c r="A210148">
        <v>140610</v>
      </c>
      <c r="B210148" t="s">
        <v>153939</v>
      </c>
      <c r="C210148" t="s">
        <v>137889</v>
      </c>
      <c r="D210148">
        <v>572</v>
      </c>
      <c r="E210148">
        <v>52831</v>
      </c>
      <c r="F210148">
        <v>1</v>
      </c>
      <c r="G210148" t="s">
        <v>154169</v>
      </c>
      <c r="H210148" t="s">
        <v>135616</v>
      </c>
    </row>
    <row r="210149" spans="1:8" x14ac:dyDescent="0.3">
      <c r="A210149">
        <v>140610</v>
      </c>
      <c r="B210149" t="s">
        <v>153939</v>
      </c>
      <c r="C210149" t="s">
        <v>137889</v>
      </c>
      <c r="D210149">
        <v>572</v>
      </c>
      <c r="E210149">
        <v>52831</v>
      </c>
      <c r="F210149">
        <v>2</v>
      </c>
      <c r="G210149" t="s">
        <v>142220</v>
      </c>
      <c r="H210149" t="s">
        <v>135616</v>
      </c>
    </row>
    <row r="210150" spans="1:8" x14ac:dyDescent="0.3">
      <c r="A210150">
        <v>140610</v>
      </c>
      <c r="B210150" t="s">
        <v>153939</v>
      </c>
      <c r="C210150" t="s">
        <v>137889</v>
      </c>
      <c r="D210150">
        <v>572</v>
      </c>
      <c r="E210150">
        <v>52831</v>
      </c>
      <c r="F210150">
        <v>3</v>
      </c>
      <c r="G210150" t="s">
        <v>142221</v>
      </c>
      <c r="H210150" t="s">
        <v>135619</v>
      </c>
    </row>
    <row r="210151" spans="1:8" x14ac:dyDescent="0.3">
      <c r="A210151">
        <v>140610</v>
      </c>
      <c r="B210151" t="s">
        <v>153939</v>
      </c>
      <c r="C210151" t="s">
        <v>137889</v>
      </c>
      <c r="D210151">
        <v>572</v>
      </c>
      <c r="E210151">
        <v>52831</v>
      </c>
      <c r="F210151">
        <v>4</v>
      </c>
      <c r="G210151" t="s">
        <v>154170</v>
      </c>
      <c r="H210151" t="s">
        <v>135616</v>
      </c>
    </row>
    <row r="210152" spans="1:8" x14ac:dyDescent="0.3">
      <c r="A210152">
        <v>140610</v>
      </c>
      <c r="B210152" t="s">
        <v>153939</v>
      </c>
      <c r="C210152" t="s">
        <v>137889</v>
      </c>
      <c r="D210152">
        <v>572</v>
      </c>
      <c r="E210152">
        <v>52832</v>
      </c>
      <c r="F210152">
        <v>1</v>
      </c>
      <c r="G210152" t="s">
        <v>154171</v>
      </c>
      <c r="H210152" t="s">
        <v>135619</v>
      </c>
    </row>
    <row r="210153" spans="1:8" x14ac:dyDescent="0.3">
      <c r="A210153">
        <v>140610</v>
      </c>
      <c r="B210153" t="s">
        <v>153939</v>
      </c>
      <c r="C210153" t="s">
        <v>137889</v>
      </c>
      <c r="D210153">
        <v>572</v>
      </c>
      <c r="E210153">
        <v>52832</v>
      </c>
      <c r="F210153">
        <v>2</v>
      </c>
      <c r="G210153" t="s">
        <v>154172</v>
      </c>
      <c r="H210153" t="s">
        <v>135616</v>
      </c>
    </row>
    <row r="210154" spans="1:8" x14ac:dyDescent="0.3">
      <c r="A210154">
        <v>140610</v>
      </c>
      <c r="B210154" t="s">
        <v>153939</v>
      </c>
      <c r="C210154" t="s">
        <v>137889</v>
      </c>
      <c r="D210154">
        <v>572</v>
      </c>
      <c r="E210154">
        <v>52832</v>
      </c>
      <c r="F210154">
        <v>3</v>
      </c>
      <c r="G210154" t="s">
        <v>154173</v>
      </c>
      <c r="H210154" t="s">
        <v>135616</v>
      </c>
    </row>
    <row r="210155" spans="1:8" x14ac:dyDescent="0.3">
      <c r="A210155">
        <v>140610</v>
      </c>
      <c r="B210155" t="s">
        <v>153939</v>
      </c>
      <c r="C210155" t="s">
        <v>137889</v>
      </c>
      <c r="D210155">
        <v>572</v>
      </c>
      <c r="E210155">
        <v>52832</v>
      </c>
      <c r="F210155">
        <v>4</v>
      </c>
      <c r="G210155" t="s">
        <v>154174</v>
      </c>
      <c r="H210155" t="s">
        <v>135616</v>
      </c>
    </row>
    <row r="210156" spans="1:8" x14ac:dyDescent="0.3">
      <c r="A210156">
        <v>140610</v>
      </c>
      <c r="B210156" t="s">
        <v>153939</v>
      </c>
      <c r="C210156" t="s">
        <v>137889</v>
      </c>
      <c r="D210156">
        <v>572</v>
      </c>
      <c r="E210156">
        <v>52833</v>
      </c>
      <c r="F210156">
        <v>1</v>
      </c>
      <c r="G210156" t="s">
        <v>154175</v>
      </c>
      <c r="H210156" t="s">
        <v>135619</v>
      </c>
    </row>
    <row r="210157" spans="1:8" x14ac:dyDescent="0.3">
      <c r="A210157">
        <v>140610</v>
      </c>
      <c r="B210157" t="s">
        <v>153939</v>
      </c>
      <c r="C210157" t="s">
        <v>137889</v>
      </c>
      <c r="D210157">
        <v>572</v>
      </c>
      <c r="E210157">
        <v>52833</v>
      </c>
      <c r="F210157">
        <v>2</v>
      </c>
      <c r="G210157" t="s">
        <v>154176</v>
      </c>
      <c r="H210157" t="s">
        <v>135616</v>
      </c>
    </row>
    <row r="210158" spans="1:8" x14ac:dyDescent="0.3">
      <c r="A210158">
        <v>140610</v>
      </c>
      <c r="B210158" t="s">
        <v>153939</v>
      </c>
      <c r="C210158" t="s">
        <v>137889</v>
      </c>
      <c r="D210158">
        <v>572</v>
      </c>
      <c r="E210158">
        <v>52833</v>
      </c>
      <c r="F210158">
        <v>3</v>
      </c>
      <c r="G210158" t="s">
        <v>154177</v>
      </c>
      <c r="H210158" t="s">
        <v>135616</v>
      </c>
    </row>
    <row r="210159" spans="1:8" x14ac:dyDescent="0.3">
      <c r="A210159">
        <v>140610</v>
      </c>
      <c r="B210159" t="s">
        <v>153939</v>
      </c>
      <c r="C210159" t="s">
        <v>137889</v>
      </c>
      <c r="D210159">
        <v>572</v>
      </c>
      <c r="E210159">
        <v>52833</v>
      </c>
      <c r="F210159">
        <v>4</v>
      </c>
      <c r="G210159" t="s">
        <v>154178</v>
      </c>
      <c r="H210159" t="s">
        <v>135616</v>
      </c>
    </row>
    <row r="210160" spans="1:8" x14ac:dyDescent="0.3">
      <c r="A210160">
        <v>140610</v>
      </c>
      <c r="B210160" t="s">
        <v>153939</v>
      </c>
      <c r="C210160" t="s">
        <v>137889</v>
      </c>
      <c r="D210160">
        <v>572</v>
      </c>
      <c r="E210160">
        <v>52834</v>
      </c>
      <c r="F210160">
        <v>1</v>
      </c>
      <c r="G210160" t="s">
        <v>154179</v>
      </c>
      <c r="H210160" t="s">
        <v>135616</v>
      </c>
    </row>
    <row r="210161" spans="1:8" x14ac:dyDescent="0.3">
      <c r="A210161">
        <v>140610</v>
      </c>
      <c r="B210161" t="s">
        <v>153939</v>
      </c>
      <c r="C210161" t="s">
        <v>137889</v>
      </c>
      <c r="D210161">
        <v>572</v>
      </c>
      <c r="E210161">
        <v>52834</v>
      </c>
      <c r="F210161">
        <v>2</v>
      </c>
      <c r="G210161" t="s">
        <v>154180</v>
      </c>
      <c r="H210161" t="s">
        <v>135616</v>
      </c>
    </row>
    <row r="210162" spans="1:8" x14ac:dyDescent="0.3">
      <c r="A210162">
        <v>140610</v>
      </c>
      <c r="B210162" t="s">
        <v>153939</v>
      </c>
      <c r="C210162" t="s">
        <v>137889</v>
      </c>
      <c r="D210162">
        <v>572</v>
      </c>
      <c r="E210162">
        <v>52834</v>
      </c>
      <c r="F210162">
        <v>3</v>
      </c>
      <c r="G210162" t="s">
        <v>154181</v>
      </c>
      <c r="H210162" t="s">
        <v>135616</v>
      </c>
    </row>
    <row r="210163" spans="1:8" x14ac:dyDescent="0.3">
      <c r="A210163">
        <v>140610</v>
      </c>
      <c r="B210163" t="s">
        <v>153939</v>
      </c>
      <c r="C210163" t="s">
        <v>137889</v>
      </c>
      <c r="D210163">
        <v>572</v>
      </c>
      <c r="E210163">
        <v>52834</v>
      </c>
      <c r="F210163">
        <v>4</v>
      </c>
      <c r="G210163" t="s">
        <v>154182</v>
      </c>
      <c r="H210163" t="s">
        <v>135619</v>
      </c>
    </row>
    <row r="210164" spans="1:8" x14ac:dyDescent="0.3">
      <c r="A210164">
        <v>140610</v>
      </c>
      <c r="B210164" t="s">
        <v>153939</v>
      </c>
      <c r="C210164" t="s">
        <v>137889</v>
      </c>
      <c r="D210164">
        <v>572</v>
      </c>
      <c r="E210164">
        <v>52835</v>
      </c>
      <c r="F210164">
        <v>1</v>
      </c>
      <c r="G210164" t="s">
        <v>20603</v>
      </c>
      <c r="H210164" t="s">
        <v>135616</v>
      </c>
    </row>
    <row r="210165" spans="1:8" x14ac:dyDescent="0.3">
      <c r="A210165">
        <v>140610</v>
      </c>
      <c r="B210165" t="s">
        <v>153939</v>
      </c>
      <c r="C210165" t="s">
        <v>137889</v>
      </c>
      <c r="D210165">
        <v>572</v>
      </c>
      <c r="E210165">
        <v>52835</v>
      </c>
      <c r="F210165">
        <v>2</v>
      </c>
      <c r="G210165" t="s">
        <v>98291</v>
      </c>
      <c r="H210165" t="s">
        <v>135619</v>
      </c>
    </row>
    <row r="210166" spans="1:8" x14ac:dyDescent="0.3">
      <c r="A210166">
        <v>140610</v>
      </c>
      <c r="B210166" t="s">
        <v>153939</v>
      </c>
      <c r="C210166" t="s">
        <v>137889</v>
      </c>
      <c r="D210166">
        <v>572</v>
      </c>
      <c r="E210166">
        <v>52835</v>
      </c>
      <c r="F210166">
        <v>3</v>
      </c>
      <c r="G210166" t="s">
        <v>39764</v>
      </c>
      <c r="H210166" t="s">
        <v>135616</v>
      </c>
    </row>
    <row r="210167" spans="1:8" x14ac:dyDescent="0.3">
      <c r="A210167">
        <v>140610</v>
      </c>
      <c r="B210167" t="s">
        <v>153939</v>
      </c>
      <c r="C210167" t="s">
        <v>137889</v>
      </c>
      <c r="D210167">
        <v>572</v>
      </c>
      <c r="E210167">
        <v>52835</v>
      </c>
      <c r="F210167">
        <v>4</v>
      </c>
      <c r="G210167" t="s">
        <v>2067</v>
      </c>
      <c r="H210167" t="s">
        <v>135616</v>
      </c>
    </row>
    <row r="210168" spans="1:8" x14ac:dyDescent="0.3">
      <c r="A210168">
        <v>140610</v>
      </c>
      <c r="B210168" t="s">
        <v>153939</v>
      </c>
      <c r="C210168" t="s">
        <v>137889</v>
      </c>
      <c r="D210168">
        <v>572</v>
      </c>
      <c r="E210168">
        <v>52836</v>
      </c>
      <c r="F210168">
        <v>1</v>
      </c>
      <c r="G210168" t="s">
        <v>154183</v>
      </c>
      <c r="H210168" t="s">
        <v>135616</v>
      </c>
    </row>
    <row r="210169" spans="1:8" x14ac:dyDescent="0.3">
      <c r="A210169">
        <v>140610</v>
      </c>
      <c r="B210169" t="s">
        <v>153939</v>
      </c>
      <c r="C210169" t="s">
        <v>137889</v>
      </c>
      <c r="D210169">
        <v>572</v>
      </c>
      <c r="E210169">
        <v>52836</v>
      </c>
      <c r="F210169">
        <v>2</v>
      </c>
      <c r="G210169" t="s">
        <v>154184</v>
      </c>
      <c r="H210169" t="s">
        <v>135619</v>
      </c>
    </row>
    <row r="210170" spans="1:8" x14ac:dyDescent="0.3">
      <c r="A210170">
        <v>140610</v>
      </c>
      <c r="B210170" t="s">
        <v>153939</v>
      </c>
      <c r="C210170" t="s">
        <v>137889</v>
      </c>
      <c r="D210170">
        <v>572</v>
      </c>
      <c r="E210170">
        <v>52836</v>
      </c>
      <c r="F210170">
        <v>3</v>
      </c>
      <c r="G210170" t="s">
        <v>154185</v>
      </c>
      <c r="H210170" t="s">
        <v>135616</v>
      </c>
    </row>
    <row r="210171" spans="1:8" x14ac:dyDescent="0.3">
      <c r="A210171">
        <v>140610</v>
      </c>
      <c r="B210171" t="s">
        <v>153939</v>
      </c>
      <c r="C210171" t="s">
        <v>137889</v>
      </c>
      <c r="D210171">
        <v>572</v>
      </c>
      <c r="E210171">
        <v>52836</v>
      </c>
      <c r="F210171">
        <v>4</v>
      </c>
      <c r="G210171" t="s">
        <v>154186</v>
      </c>
      <c r="H210171" t="s">
        <v>135616</v>
      </c>
    </row>
    <row r="210172" spans="1:8" x14ac:dyDescent="0.3">
      <c r="A210172">
        <v>140610</v>
      </c>
      <c r="B210172" t="s">
        <v>153939</v>
      </c>
      <c r="C210172" t="s">
        <v>137889</v>
      </c>
      <c r="D210172">
        <v>572</v>
      </c>
      <c r="E210172">
        <v>52837</v>
      </c>
      <c r="F210172">
        <v>1</v>
      </c>
      <c r="G210172" t="s">
        <v>154187</v>
      </c>
      <c r="H210172" t="s">
        <v>135616</v>
      </c>
    </row>
    <row r="210173" spans="1:8" x14ac:dyDescent="0.3">
      <c r="A210173">
        <v>140610</v>
      </c>
      <c r="B210173" t="s">
        <v>153939</v>
      </c>
      <c r="C210173" t="s">
        <v>137889</v>
      </c>
      <c r="D210173">
        <v>572</v>
      </c>
      <c r="E210173">
        <v>52837</v>
      </c>
      <c r="F210173">
        <v>2</v>
      </c>
      <c r="G210173" t="s">
        <v>154188</v>
      </c>
      <c r="H210173" t="s">
        <v>135616</v>
      </c>
    </row>
    <row r="210174" spans="1:8" x14ac:dyDescent="0.3">
      <c r="A210174">
        <v>140610</v>
      </c>
      <c r="B210174" t="s">
        <v>153939</v>
      </c>
      <c r="C210174" t="s">
        <v>137889</v>
      </c>
      <c r="D210174">
        <v>572</v>
      </c>
      <c r="E210174">
        <v>52837</v>
      </c>
      <c r="F210174">
        <v>3</v>
      </c>
      <c r="G210174" t="s">
        <v>154189</v>
      </c>
      <c r="H210174" t="s">
        <v>135616</v>
      </c>
    </row>
    <row r="210175" spans="1:8" x14ac:dyDescent="0.3">
      <c r="A210175">
        <v>140610</v>
      </c>
      <c r="B210175" t="s">
        <v>153939</v>
      </c>
      <c r="C210175" t="s">
        <v>137889</v>
      </c>
      <c r="D210175">
        <v>572</v>
      </c>
      <c r="E210175">
        <v>52837</v>
      </c>
      <c r="F210175">
        <v>4</v>
      </c>
      <c r="G210175" t="s">
        <v>154190</v>
      </c>
      <c r="H210175" t="s">
        <v>135619</v>
      </c>
    </row>
    <row r="210176" spans="1:8" x14ac:dyDescent="0.3">
      <c r="A210176">
        <v>140610</v>
      </c>
      <c r="B210176" t="s">
        <v>153939</v>
      </c>
      <c r="C210176" t="s">
        <v>137889</v>
      </c>
      <c r="D210176">
        <v>572</v>
      </c>
      <c r="E210176">
        <v>52838</v>
      </c>
      <c r="F210176">
        <v>1</v>
      </c>
      <c r="G210176" t="s">
        <v>154191</v>
      </c>
      <c r="H210176" t="s">
        <v>135616</v>
      </c>
    </row>
    <row r="210177" spans="1:8" x14ac:dyDescent="0.3">
      <c r="A210177">
        <v>140610</v>
      </c>
      <c r="B210177" t="s">
        <v>153939</v>
      </c>
      <c r="C210177" t="s">
        <v>137889</v>
      </c>
      <c r="D210177">
        <v>572</v>
      </c>
      <c r="E210177">
        <v>52838</v>
      </c>
      <c r="F210177">
        <v>2</v>
      </c>
      <c r="G210177" t="s">
        <v>154192</v>
      </c>
      <c r="H210177" t="s">
        <v>135619</v>
      </c>
    </row>
    <row r="210178" spans="1:8" x14ac:dyDescent="0.3">
      <c r="A210178">
        <v>140610</v>
      </c>
      <c r="B210178" t="s">
        <v>153939</v>
      </c>
      <c r="C210178" t="s">
        <v>137889</v>
      </c>
      <c r="D210178">
        <v>572</v>
      </c>
      <c r="E210178">
        <v>52838</v>
      </c>
      <c r="F210178">
        <v>3</v>
      </c>
      <c r="G210178" t="s">
        <v>154193</v>
      </c>
      <c r="H210178" t="s">
        <v>135616</v>
      </c>
    </row>
    <row r="210179" spans="1:8" x14ac:dyDescent="0.3">
      <c r="A210179">
        <v>140610</v>
      </c>
      <c r="B210179" t="s">
        <v>153939</v>
      </c>
      <c r="C210179" t="s">
        <v>137889</v>
      </c>
      <c r="D210179">
        <v>572</v>
      </c>
      <c r="E210179">
        <v>52838</v>
      </c>
      <c r="F210179">
        <v>4</v>
      </c>
      <c r="G210179" t="s">
        <v>154194</v>
      </c>
      <c r="H210179" t="s">
        <v>135616</v>
      </c>
    </row>
    <row r="210180" spans="1:8" x14ac:dyDescent="0.3">
      <c r="A210180">
        <v>140610</v>
      </c>
      <c r="B210180" t="s">
        <v>153939</v>
      </c>
      <c r="C210180" t="s">
        <v>137889</v>
      </c>
      <c r="D210180">
        <v>572</v>
      </c>
      <c r="E210180">
        <v>52839</v>
      </c>
      <c r="F210180">
        <v>1</v>
      </c>
      <c r="G210180" t="s">
        <v>154195</v>
      </c>
      <c r="H210180" t="s">
        <v>135619</v>
      </c>
    </row>
    <row r="210181" spans="1:8" x14ac:dyDescent="0.3">
      <c r="A210181">
        <v>140610</v>
      </c>
      <c r="B210181" t="s">
        <v>153939</v>
      </c>
      <c r="C210181" t="s">
        <v>137889</v>
      </c>
      <c r="D210181">
        <v>572</v>
      </c>
      <c r="E210181">
        <v>52839</v>
      </c>
      <c r="F210181">
        <v>2</v>
      </c>
      <c r="G210181" t="s">
        <v>154196</v>
      </c>
      <c r="H210181" t="s">
        <v>135616</v>
      </c>
    </row>
    <row r="210182" spans="1:8" x14ac:dyDescent="0.3">
      <c r="A210182">
        <v>140610</v>
      </c>
      <c r="B210182" t="s">
        <v>153939</v>
      </c>
      <c r="C210182" t="s">
        <v>137889</v>
      </c>
      <c r="D210182">
        <v>572</v>
      </c>
      <c r="E210182">
        <v>52839</v>
      </c>
      <c r="F210182">
        <v>3</v>
      </c>
      <c r="G210182" t="s">
        <v>154197</v>
      </c>
      <c r="H210182" t="s">
        <v>135616</v>
      </c>
    </row>
    <row r="210183" spans="1:8" x14ac:dyDescent="0.3">
      <c r="A210183">
        <v>140610</v>
      </c>
      <c r="B210183" t="s">
        <v>153939</v>
      </c>
      <c r="C210183" t="s">
        <v>137889</v>
      </c>
      <c r="D210183">
        <v>572</v>
      </c>
      <c r="E210183">
        <v>52839</v>
      </c>
      <c r="F210183">
        <v>4</v>
      </c>
      <c r="G210183" t="s">
        <v>154198</v>
      </c>
      <c r="H210183" t="s">
        <v>135616</v>
      </c>
    </row>
    <row r="210184" spans="1:8" x14ac:dyDescent="0.3">
      <c r="A210184">
        <v>140610</v>
      </c>
      <c r="B210184" t="s">
        <v>153939</v>
      </c>
      <c r="C210184" t="s">
        <v>137889</v>
      </c>
      <c r="D210184">
        <v>572</v>
      </c>
      <c r="E210184">
        <v>52840</v>
      </c>
      <c r="F210184">
        <v>1</v>
      </c>
      <c r="G210184" t="s">
        <v>43630</v>
      </c>
      <c r="H210184" t="s">
        <v>135616</v>
      </c>
    </row>
    <row r="210185" spans="1:8" x14ac:dyDescent="0.3">
      <c r="A210185">
        <v>140610</v>
      </c>
      <c r="B210185" t="s">
        <v>153939</v>
      </c>
      <c r="C210185" t="s">
        <v>137889</v>
      </c>
      <c r="D210185">
        <v>572</v>
      </c>
      <c r="E210185">
        <v>52840</v>
      </c>
      <c r="F210185">
        <v>2</v>
      </c>
      <c r="G210185" t="s">
        <v>62605</v>
      </c>
      <c r="H210185" t="s">
        <v>135616</v>
      </c>
    </row>
    <row r="210186" spans="1:8" x14ac:dyDescent="0.3">
      <c r="A210186">
        <v>140610</v>
      </c>
      <c r="B210186" t="s">
        <v>153939</v>
      </c>
      <c r="C210186" t="s">
        <v>137889</v>
      </c>
      <c r="D210186">
        <v>572</v>
      </c>
      <c r="E210186">
        <v>52840</v>
      </c>
      <c r="F210186">
        <v>3</v>
      </c>
      <c r="G210186" t="s">
        <v>28677</v>
      </c>
      <c r="H210186" t="s">
        <v>135619</v>
      </c>
    </row>
    <row r="210187" spans="1:8" x14ac:dyDescent="0.3">
      <c r="A210187">
        <v>140610</v>
      </c>
      <c r="B210187" t="s">
        <v>153939</v>
      </c>
      <c r="C210187" t="s">
        <v>137889</v>
      </c>
      <c r="D210187">
        <v>572</v>
      </c>
      <c r="E210187">
        <v>52840</v>
      </c>
      <c r="F210187">
        <v>4</v>
      </c>
      <c r="G210187" t="s">
        <v>28546</v>
      </c>
      <c r="H210187" t="s">
        <v>135616</v>
      </c>
    </row>
    <row r="210188" spans="1:8" x14ac:dyDescent="0.3">
      <c r="A210188">
        <v>140610</v>
      </c>
      <c r="B210188" t="s">
        <v>153939</v>
      </c>
      <c r="C210188" t="s">
        <v>137889</v>
      </c>
      <c r="D210188">
        <v>572</v>
      </c>
      <c r="E210188">
        <v>52841</v>
      </c>
      <c r="F210188">
        <v>1</v>
      </c>
      <c r="G210188" t="s">
        <v>154199</v>
      </c>
      <c r="H210188" t="s">
        <v>135616</v>
      </c>
    </row>
    <row r="210189" spans="1:8" x14ac:dyDescent="0.3">
      <c r="A210189">
        <v>140610</v>
      </c>
      <c r="B210189" t="s">
        <v>153939</v>
      </c>
      <c r="C210189" t="s">
        <v>137889</v>
      </c>
      <c r="D210189">
        <v>572</v>
      </c>
      <c r="E210189">
        <v>52841</v>
      </c>
      <c r="F210189">
        <v>2</v>
      </c>
      <c r="G210189" t="s">
        <v>154200</v>
      </c>
      <c r="H210189" t="s">
        <v>135616</v>
      </c>
    </row>
    <row r="210190" spans="1:8" x14ac:dyDescent="0.3">
      <c r="A210190">
        <v>140610</v>
      </c>
      <c r="B210190" t="s">
        <v>153939</v>
      </c>
      <c r="C210190" t="s">
        <v>137889</v>
      </c>
      <c r="D210190">
        <v>572</v>
      </c>
      <c r="E210190">
        <v>52841</v>
      </c>
      <c r="F210190">
        <v>3</v>
      </c>
      <c r="G210190" t="s">
        <v>154201</v>
      </c>
      <c r="H210190" t="s">
        <v>135619</v>
      </c>
    </row>
    <row r="210191" spans="1:8" x14ac:dyDescent="0.3">
      <c r="A210191">
        <v>140610</v>
      </c>
      <c r="B210191" t="s">
        <v>153939</v>
      </c>
      <c r="C210191" t="s">
        <v>137889</v>
      </c>
      <c r="D210191">
        <v>572</v>
      </c>
      <c r="E210191">
        <v>52841</v>
      </c>
      <c r="F210191">
        <v>4</v>
      </c>
      <c r="G210191" t="s">
        <v>154202</v>
      </c>
      <c r="H210191" t="s">
        <v>135616</v>
      </c>
    </row>
    <row r="210192" spans="1:8" x14ac:dyDescent="0.3">
      <c r="A210192">
        <v>140610</v>
      </c>
      <c r="B210192" t="s">
        <v>153939</v>
      </c>
      <c r="C210192" t="s">
        <v>137889</v>
      </c>
      <c r="D210192">
        <v>572</v>
      </c>
      <c r="E210192">
        <v>52842</v>
      </c>
      <c r="F210192">
        <v>1</v>
      </c>
      <c r="G210192" t="s">
        <v>154203</v>
      </c>
      <c r="H210192" t="s">
        <v>135616</v>
      </c>
    </row>
    <row r="210193" spans="1:8" x14ac:dyDescent="0.3">
      <c r="A210193">
        <v>140610</v>
      </c>
      <c r="B210193" t="s">
        <v>153939</v>
      </c>
      <c r="C210193" t="s">
        <v>137889</v>
      </c>
      <c r="D210193">
        <v>572</v>
      </c>
      <c r="E210193">
        <v>52842</v>
      </c>
      <c r="F210193">
        <v>2</v>
      </c>
      <c r="G210193" t="s">
        <v>154204</v>
      </c>
      <c r="H210193" t="s">
        <v>135616</v>
      </c>
    </row>
    <row r="210194" spans="1:8" x14ac:dyDescent="0.3">
      <c r="A210194">
        <v>140610</v>
      </c>
      <c r="B210194" t="s">
        <v>153939</v>
      </c>
      <c r="C210194" t="s">
        <v>137889</v>
      </c>
      <c r="D210194">
        <v>572</v>
      </c>
      <c r="E210194">
        <v>52842</v>
      </c>
      <c r="F210194">
        <v>3</v>
      </c>
      <c r="G210194" t="s">
        <v>154205</v>
      </c>
      <c r="H210194" t="s">
        <v>135619</v>
      </c>
    </row>
    <row r="210195" spans="1:8" x14ac:dyDescent="0.3">
      <c r="A210195">
        <v>140610</v>
      </c>
      <c r="B210195" t="s">
        <v>153939</v>
      </c>
      <c r="C210195" t="s">
        <v>137889</v>
      </c>
      <c r="D210195">
        <v>572</v>
      </c>
      <c r="E210195">
        <v>52842</v>
      </c>
      <c r="F210195">
        <v>4</v>
      </c>
      <c r="G210195" t="s">
        <v>154206</v>
      </c>
      <c r="H210195" t="s">
        <v>135616</v>
      </c>
    </row>
    <row r="210196" spans="1:8" x14ac:dyDescent="0.3">
      <c r="A210196">
        <v>140610</v>
      </c>
      <c r="B210196" t="s">
        <v>153939</v>
      </c>
      <c r="C210196" t="s">
        <v>137889</v>
      </c>
      <c r="D210196">
        <v>572</v>
      </c>
      <c r="E210196">
        <v>52843</v>
      </c>
      <c r="F210196">
        <v>1</v>
      </c>
      <c r="G210196" t="s">
        <v>154207</v>
      </c>
      <c r="H210196" t="s">
        <v>135616</v>
      </c>
    </row>
    <row r="210197" spans="1:8" x14ac:dyDescent="0.3">
      <c r="A210197">
        <v>140610</v>
      </c>
      <c r="B210197" t="s">
        <v>153939</v>
      </c>
      <c r="C210197" t="s">
        <v>137889</v>
      </c>
      <c r="D210197">
        <v>572</v>
      </c>
      <c r="E210197">
        <v>52843</v>
      </c>
      <c r="F210197">
        <v>2</v>
      </c>
      <c r="G210197" t="s">
        <v>154208</v>
      </c>
      <c r="H210197" t="s">
        <v>135616</v>
      </c>
    </row>
    <row r="210198" spans="1:8" x14ac:dyDescent="0.3">
      <c r="A210198">
        <v>140610</v>
      </c>
      <c r="B210198" t="s">
        <v>153939</v>
      </c>
      <c r="C210198" t="s">
        <v>137889</v>
      </c>
      <c r="D210198">
        <v>572</v>
      </c>
      <c r="E210198">
        <v>52843</v>
      </c>
      <c r="F210198">
        <v>3</v>
      </c>
      <c r="G210198" t="s">
        <v>154209</v>
      </c>
      <c r="H210198" t="s">
        <v>135619</v>
      </c>
    </row>
    <row r="210199" spans="1:8" x14ac:dyDescent="0.3">
      <c r="A210199">
        <v>140610</v>
      </c>
      <c r="B210199" t="s">
        <v>153939</v>
      </c>
      <c r="C210199" t="s">
        <v>137889</v>
      </c>
      <c r="D210199">
        <v>572</v>
      </c>
      <c r="E210199">
        <v>52843</v>
      </c>
      <c r="F210199">
        <v>4</v>
      </c>
      <c r="G210199" t="s">
        <v>154210</v>
      </c>
      <c r="H210199" t="s">
        <v>135616</v>
      </c>
    </row>
    <row r="210200" spans="1:8" x14ac:dyDescent="0.3">
      <c r="A210200">
        <v>140610</v>
      </c>
      <c r="B210200" t="s">
        <v>153939</v>
      </c>
      <c r="C210200" t="s">
        <v>137889</v>
      </c>
      <c r="D210200">
        <v>572</v>
      </c>
      <c r="E210200">
        <v>52844</v>
      </c>
      <c r="F210200">
        <v>1</v>
      </c>
      <c r="G210200" t="s">
        <v>154211</v>
      </c>
      <c r="H210200" t="s">
        <v>135616</v>
      </c>
    </row>
    <row r="210201" spans="1:8" x14ac:dyDescent="0.3">
      <c r="A210201">
        <v>140610</v>
      </c>
      <c r="B210201" t="s">
        <v>153939</v>
      </c>
      <c r="C210201" t="s">
        <v>137889</v>
      </c>
      <c r="D210201">
        <v>572</v>
      </c>
      <c r="E210201">
        <v>52844</v>
      </c>
      <c r="F210201">
        <v>2</v>
      </c>
      <c r="G210201" t="s">
        <v>154212</v>
      </c>
      <c r="H210201" t="s">
        <v>135619</v>
      </c>
    </row>
    <row r="210202" spans="1:8" x14ac:dyDescent="0.3">
      <c r="A210202">
        <v>140610</v>
      </c>
      <c r="B210202" t="s">
        <v>153939</v>
      </c>
      <c r="C210202" t="s">
        <v>137889</v>
      </c>
      <c r="D210202">
        <v>572</v>
      </c>
      <c r="E210202">
        <v>52844</v>
      </c>
      <c r="F210202">
        <v>3</v>
      </c>
      <c r="G210202" t="s">
        <v>154213</v>
      </c>
      <c r="H210202" t="s">
        <v>135616</v>
      </c>
    </row>
    <row r="210203" spans="1:8" x14ac:dyDescent="0.3">
      <c r="A210203">
        <v>140610</v>
      </c>
      <c r="B210203" t="s">
        <v>153939</v>
      </c>
      <c r="C210203" t="s">
        <v>137889</v>
      </c>
      <c r="D210203">
        <v>572</v>
      </c>
      <c r="E210203">
        <v>52844</v>
      </c>
      <c r="F210203">
        <v>4</v>
      </c>
      <c r="G210203" t="s">
        <v>154214</v>
      </c>
      <c r="H210203" t="s">
        <v>135616</v>
      </c>
    </row>
    <row r="210204" spans="1:8" x14ac:dyDescent="0.3">
      <c r="A210204">
        <v>140610</v>
      </c>
      <c r="B210204" t="s">
        <v>153939</v>
      </c>
      <c r="C210204" t="s">
        <v>137889</v>
      </c>
      <c r="D210204">
        <v>572</v>
      </c>
      <c r="E210204">
        <v>52845</v>
      </c>
      <c r="F210204">
        <v>1</v>
      </c>
      <c r="G210204" t="s">
        <v>154215</v>
      </c>
      <c r="H210204" t="s">
        <v>135619</v>
      </c>
    </row>
    <row r="210205" spans="1:8" x14ac:dyDescent="0.3">
      <c r="A210205">
        <v>140610</v>
      </c>
      <c r="B210205" t="s">
        <v>153939</v>
      </c>
      <c r="C210205" t="s">
        <v>137889</v>
      </c>
      <c r="D210205">
        <v>572</v>
      </c>
      <c r="E210205">
        <v>52845</v>
      </c>
      <c r="F210205">
        <v>2</v>
      </c>
      <c r="G210205" t="s">
        <v>154216</v>
      </c>
      <c r="H210205" t="s">
        <v>135616</v>
      </c>
    </row>
    <row r="210206" spans="1:8" x14ac:dyDescent="0.3">
      <c r="A210206">
        <v>140610</v>
      </c>
      <c r="B210206" t="s">
        <v>153939</v>
      </c>
      <c r="C210206" t="s">
        <v>137889</v>
      </c>
      <c r="D210206">
        <v>572</v>
      </c>
      <c r="E210206">
        <v>52845</v>
      </c>
      <c r="F210206">
        <v>3</v>
      </c>
      <c r="G210206" t="s">
        <v>30666</v>
      </c>
      <c r="H210206" t="s">
        <v>135616</v>
      </c>
    </row>
    <row r="210207" spans="1:8" x14ac:dyDescent="0.3">
      <c r="A210207">
        <v>140610</v>
      </c>
      <c r="B210207" t="s">
        <v>153939</v>
      </c>
      <c r="C210207" t="s">
        <v>137889</v>
      </c>
      <c r="D210207">
        <v>572</v>
      </c>
      <c r="E210207">
        <v>52845</v>
      </c>
      <c r="F210207">
        <v>4</v>
      </c>
      <c r="G210207" t="s">
        <v>154217</v>
      </c>
      <c r="H210207" t="s">
        <v>135616</v>
      </c>
    </row>
    <row r="210208" spans="1:8" x14ac:dyDescent="0.3">
      <c r="A210208">
        <v>140610</v>
      </c>
      <c r="B210208" t="s">
        <v>153939</v>
      </c>
      <c r="C210208" t="s">
        <v>137889</v>
      </c>
      <c r="D210208">
        <v>572</v>
      </c>
      <c r="E210208">
        <v>52846</v>
      </c>
      <c r="F210208">
        <v>1</v>
      </c>
      <c r="G210208" t="s">
        <v>154218</v>
      </c>
      <c r="H210208" t="s">
        <v>135616</v>
      </c>
    </row>
    <row r="210209" spans="1:8" x14ac:dyDescent="0.3">
      <c r="A210209">
        <v>140610</v>
      </c>
      <c r="B210209" t="s">
        <v>153939</v>
      </c>
      <c r="C210209" t="s">
        <v>137889</v>
      </c>
      <c r="D210209">
        <v>572</v>
      </c>
      <c r="E210209">
        <v>52846</v>
      </c>
      <c r="F210209">
        <v>2</v>
      </c>
      <c r="G210209" t="s">
        <v>154219</v>
      </c>
      <c r="H210209" t="s">
        <v>135616</v>
      </c>
    </row>
    <row r="210210" spans="1:8" x14ac:dyDescent="0.3">
      <c r="A210210">
        <v>140610</v>
      </c>
      <c r="B210210" t="s">
        <v>153939</v>
      </c>
      <c r="C210210" t="s">
        <v>137889</v>
      </c>
      <c r="D210210">
        <v>572</v>
      </c>
      <c r="E210210">
        <v>52846</v>
      </c>
      <c r="F210210">
        <v>3</v>
      </c>
      <c r="G210210" t="s">
        <v>154220</v>
      </c>
      <c r="H210210" t="s">
        <v>135616</v>
      </c>
    </row>
    <row r="210211" spans="1:8" x14ac:dyDescent="0.3">
      <c r="A210211">
        <v>140610</v>
      </c>
      <c r="B210211" t="s">
        <v>153939</v>
      </c>
      <c r="C210211" t="s">
        <v>137889</v>
      </c>
      <c r="D210211">
        <v>572</v>
      </c>
      <c r="E210211">
        <v>52846</v>
      </c>
      <c r="F210211">
        <v>4</v>
      </c>
      <c r="G210211" t="s">
        <v>154221</v>
      </c>
      <c r="H210211" t="s">
        <v>135619</v>
      </c>
    </row>
    <row r="210212" spans="1:8" x14ac:dyDescent="0.3">
      <c r="A210212">
        <v>140610</v>
      </c>
      <c r="B210212" t="s">
        <v>153939</v>
      </c>
      <c r="C210212" t="s">
        <v>137889</v>
      </c>
      <c r="D210212">
        <v>572</v>
      </c>
      <c r="E210212">
        <v>52847</v>
      </c>
      <c r="F210212">
        <v>1</v>
      </c>
      <c r="G210212" t="s">
        <v>154222</v>
      </c>
      <c r="H210212" t="s">
        <v>135616</v>
      </c>
    </row>
    <row r="210213" spans="1:8" x14ac:dyDescent="0.3">
      <c r="A210213">
        <v>140610</v>
      </c>
      <c r="B210213" t="s">
        <v>153939</v>
      </c>
      <c r="C210213" t="s">
        <v>137889</v>
      </c>
      <c r="D210213">
        <v>572</v>
      </c>
      <c r="E210213">
        <v>52847</v>
      </c>
      <c r="F210213">
        <v>2</v>
      </c>
      <c r="G210213" t="s">
        <v>154223</v>
      </c>
      <c r="H210213" t="s">
        <v>135619</v>
      </c>
    </row>
    <row r="210214" spans="1:8" x14ac:dyDescent="0.3">
      <c r="A210214">
        <v>140610</v>
      </c>
      <c r="B210214" t="s">
        <v>153939</v>
      </c>
      <c r="C210214" t="s">
        <v>137889</v>
      </c>
      <c r="D210214">
        <v>572</v>
      </c>
      <c r="E210214">
        <v>52847</v>
      </c>
      <c r="F210214">
        <v>3</v>
      </c>
      <c r="G210214" t="s">
        <v>154224</v>
      </c>
      <c r="H210214" t="s">
        <v>135616</v>
      </c>
    </row>
    <row r="210215" spans="1:8" x14ac:dyDescent="0.3">
      <c r="A210215">
        <v>140610</v>
      </c>
      <c r="B210215" t="s">
        <v>153939</v>
      </c>
      <c r="C210215" t="s">
        <v>137889</v>
      </c>
      <c r="D210215">
        <v>572</v>
      </c>
      <c r="E210215">
        <v>52847</v>
      </c>
      <c r="F210215">
        <v>4</v>
      </c>
      <c r="G210215" t="s">
        <v>154225</v>
      </c>
      <c r="H210215" t="s">
        <v>135616</v>
      </c>
    </row>
    <row r="210216" spans="1:8" x14ac:dyDescent="0.3">
      <c r="A210216">
        <v>140610</v>
      </c>
      <c r="B210216" t="s">
        <v>153939</v>
      </c>
      <c r="C210216" t="s">
        <v>137889</v>
      </c>
      <c r="D210216">
        <v>572</v>
      </c>
      <c r="E210216">
        <v>52848</v>
      </c>
      <c r="F210216">
        <v>1</v>
      </c>
      <c r="G210216" t="s">
        <v>154226</v>
      </c>
      <c r="H210216" t="s">
        <v>135619</v>
      </c>
    </row>
    <row r="210217" spans="1:8" x14ac:dyDescent="0.3">
      <c r="A210217">
        <v>140610</v>
      </c>
      <c r="B210217" t="s">
        <v>153939</v>
      </c>
      <c r="C210217" t="s">
        <v>137889</v>
      </c>
      <c r="D210217">
        <v>572</v>
      </c>
      <c r="E210217">
        <v>52848</v>
      </c>
      <c r="F210217">
        <v>2</v>
      </c>
      <c r="G210217" t="s">
        <v>154227</v>
      </c>
      <c r="H210217" t="s">
        <v>135616</v>
      </c>
    </row>
    <row r="210218" spans="1:8" x14ac:dyDescent="0.3">
      <c r="A210218">
        <v>140610</v>
      </c>
      <c r="B210218" t="s">
        <v>153939</v>
      </c>
      <c r="C210218" t="s">
        <v>137889</v>
      </c>
      <c r="D210218">
        <v>572</v>
      </c>
      <c r="E210218">
        <v>52848</v>
      </c>
      <c r="F210218">
        <v>3</v>
      </c>
      <c r="G210218" t="s">
        <v>154228</v>
      </c>
      <c r="H210218" t="s">
        <v>135616</v>
      </c>
    </row>
    <row r="210219" spans="1:8" x14ac:dyDescent="0.3">
      <c r="A210219">
        <v>140610</v>
      </c>
      <c r="B210219" t="s">
        <v>153939</v>
      </c>
      <c r="C210219" t="s">
        <v>137889</v>
      </c>
      <c r="D210219">
        <v>572</v>
      </c>
      <c r="E210219">
        <v>52848</v>
      </c>
      <c r="F210219">
        <v>4</v>
      </c>
      <c r="G210219" t="s">
        <v>142291</v>
      </c>
      <c r="H210219" t="s">
        <v>135616</v>
      </c>
    </row>
    <row r="210220" spans="1:8" x14ac:dyDescent="0.3">
      <c r="A210220">
        <v>140610</v>
      </c>
      <c r="B210220" t="s">
        <v>153939</v>
      </c>
      <c r="C210220" t="s">
        <v>137889</v>
      </c>
      <c r="D210220">
        <v>572</v>
      </c>
      <c r="E210220">
        <v>52849</v>
      </c>
      <c r="F210220">
        <v>1</v>
      </c>
      <c r="G210220" t="s">
        <v>54490</v>
      </c>
      <c r="H210220" t="s">
        <v>135616</v>
      </c>
    </row>
    <row r="210221" spans="1:8" x14ac:dyDescent="0.3">
      <c r="A210221">
        <v>140610</v>
      </c>
      <c r="B210221" t="s">
        <v>153939</v>
      </c>
      <c r="C210221" t="s">
        <v>137889</v>
      </c>
      <c r="D210221">
        <v>572</v>
      </c>
      <c r="E210221">
        <v>52849</v>
      </c>
      <c r="F210221">
        <v>2</v>
      </c>
      <c r="G210221" t="s">
        <v>5135</v>
      </c>
      <c r="H210221" t="s">
        <v>135616</v>
      </c>
    </row>
    <row r="210222" spans="1:8" x14ac:dyDescent="0.3">
      <c r="A210222">
        <v>140610</v>
      </c>
      <c r="B210222" t="s">
        <v>153939</v>
      </c>
      <c r="C210222" t="s">
        <v>137889</v>
      </c>
      <c r="D210222">
        <v>572</v>
      </c>
      <c r="E210222">
        <v>52849</v>
      </c>
      <c r="F210222">
        <v>3</v>
      </c>
      <c r="G210222" t="s">
        <v>154229</v>
      </c>
      <c r="H210222" t="s">
        <v>135616</v>
      </c>
    </row>
    <row r="210223" spans="1:8" x14ac:dyDescent="0.3">
      <c r="A210223">
        <v>140610</v>
      </c>
      <c r="B210223" t="s">
        <v>153939</v>
      </c>
      <c r="C210223" t="s">
        <v>137889</v>
      </c>
      <c r="D210223">
        <v>572</v>
      </c>
      <c r="E210223">
        <v>52849</v>
      </c>
      <c r="F210223">
        <v>4</v>
      </c>
      <c r="G210223" t="s">
        <v>154230</v>
      </c>
      <c r="H210223" t="s">
        <v>135619</v>
      </c>
    </row>
    <row r="210224" spans="1:8" x14ac:dyDescent="0.3">
      <c r="A210224">
        <v>140610</v>
      </c>
      <c r="B210224" t="s">
        <v>153939</v>
      </c>
      <c r="C210224" t="s">
        <v>137889</v>
      </c>
      <c r="D210224">
        <v>572</v>
      </c>
      <c r="E210224">
        <v>52850</v>
      </c>
      <c r="F210224">
        <v>1</v>
      </c>
      <c r="G210224" t="s">
        <v>154231</v>
      </c>
      <c r="H210224" t="s">
        <v>135616</v>
      </c>
    </row>
    <row r="210225" spans="1:8" x14ac:dyDescent="0.3">
      <c r="A210225">
        <v>140610</v>
      </c>
      <c r="B210225" t="s">
        <v>153939</v>
      </c>
      <c r="C210225" t="s">
        <v>137889</v>
      </c>
      <c r="D210225">
        <v>572</v>
      </c>
      <c r="E210225">
        <v>52850</v>
      </c>
      <c r="F210225">
        <v>2</v>
      </c>
      <c r="G210225" t="s">
        <v>154232</v>
      </c>
      <c r="H210225" t="s">
        <v>135616</v>
      </c>
    </row>
    <row r="210226" spans="1:8" x14ac:dyDescent="0.3">
      <c r="A210226">
        <v>140610</v>
      </c>
      <c r="B210226" t="s">
        <v>153939</v>
      </c>
      <c r="C210226" t="s">
        <v>137889</v>
      </c>
      <c r="D210226">
        <v>572</v>
      </c>
      <c r="E210226">
        <v>52850</v>
      </c>
      <c r="F210226">
        <v>3</v>
      </c>
      <c r="G210226" t="s">
        <v>154233</v>
      </c>
      <c r="H210226" t="s">
        <v>135619</v>
      </c>
    </row>
    <row r="210227" spans="1:8" x14ac:dyDescent="0.3">
      <c r="A210227">
        <v>140610</v>
      </c>
      <c r="B210227" t="s">
        <v>153939</v>
      </c>
      <c r="C210227" t="s">
        <v>137889</v>
      </c>
      <c r="D210227">
        <v>572</v>
      </c>
      <c r="E210227">
        <v>52850</v>
      </c>
      <c r="F210227">
        <v>4</v>
      </c>
      <c r="G210227" t="s">
        <v>154234</v>
      </c>
      <c r="H210227" t="s">
        <v>135616</v>
      </c>
    </row>
    <row r="210228" spans="1:8" x14ac:dyDescent="0.3">
      <c r="A210228">
        <v>140610</v>
      </c>
      <c r="B210228" t="s">
        <v>153939</v>
      </c>
      <c r="C210228" t="s">
        <v>137889</v>
      </c>
      <c r="D210228">
        <v>572</v>
      </c>
      <c r="E210228">
        <v>52851</v>
      </c>
      <c r="F210228">
        <v>1</v>
      </c>
      <c r="G210228" t="s">
        <v>154235</v>
      </c>
      <c r="H210228" t="s">
        <v>135616</v>
      </c>
    </row>
    <row r="210229" spans="1:8" x14ac:dyDescent="0.3">
      <c r="A210229">
        <v>140610</v>
      </c>
      <c r="B210229" t="s">
        <v>153939</v>
      </c>
      <c r="C210229" t="s">
        <v>137889</v>
      </c>
      <c r="D210229">
        <v>572</v>
      </c>
      <c r="E210229">
        <v>52851</v>
      </c>
      <c r="F210229">
        <v>2</v>
      </c>
      <c r="G210229" t="s">
        <v>154236</v>
      </c>
      <c r="H210229" t="s">
        <v>135619</v>
      </c>
    </row>
    <row r="210230" spans="1:8" x14ac:dyDescent="0.3">
      <c r="A210230">
        <v>140610</v>
      </c>
      <c r="B210230" t="s">
        <v>153939</v>
      </c>
      <c r="C210230" t="s">
        <v>137889</v>
      </c>
      <c r="D210230">
        <v>572</v>
      </c>
      <c r="E210230">
        <v>52851</v>
      </c>
      <c r="F210230">
        <v>3</v>
      </c>
      <c r="G210230" t="s">
        <v>154237</v>
      </c>
      <c r="H210230" t="s">
        <v>135616</v>
      </c>
    </row>
    <row r="210231" spans="1:8" x14ac:dyDescent="0.3">
      <c r="A210231">
        <v>140610</v>
      </c>
      <c r="B210231" t="s">
        <v>153939</v>
      </c>
      <c r="C210231" t="s">
        <v>137889</v>
      </c>
      <c r="D210231">
        <v>572</v>
      </c>
      <c r="E210231">
        <v>52851</v>
      </c>
      <c r="F210231">
        <v>4</v>
      </c>
      <c r="G210231" t="s">
        <v>154238</v>
      </c>
      <c r="H210231" t="s">
        <v>135616</v>
      </c>
    </row>
    <row r="210232" spans="1:8" x14ac:dyDescent="0.3">
      <c r="A210232">
        <v>140610</v>
      </c>
      <c r="B210232" t="s">
        <v>153939</v>
      </c>
      <c r="C210232" t="s">
        <v>137889</v>
      </c>
      <c r="D210232">
        <v>572</v>
      </c>
      <c r="E210232">
        <v>52852</v>
      </c>
      <c r="F210232">
        <v>1</v>
      </c>
      <c r="G210232" t="s">
        <v>154239</v>
      </c>
      <c r="H210232" t="s">
        <v>135619</v>
      </c>
    </row>
    <row r="210233" spans="1:8" x14ac:dyDescent="0.3">
      <c r="A210233">
        <v>140610</v>
      </c>
      <c r="B210233" t="s">
        <v>153939</v>
      </c>
      <c r="C210233" t="s">
        <v>137889</v>
      </c>
      <c r="D210233">
        <v>572</v>
      </c>
      <c r="E210233">
        <v>52852</v>
      </c>
      <c r="F210233">
        <v>2</v>
      </c>
      <c r="G210233" t="s">
        <v>154240</v>
      </c>
      <c r="H210233" t="s">
        <v>135616</v>
      </c>
    </row>
    <row r="210234" spans="1:8" x14ac:dyDescent="0.3">
      <c r="A210234">
        <v>140610</v>
      </c>
      <c r="B210234" t="s">
        <v>153939</v>
      </c>
      <c r="C210234" t="s">
        <v>137889</v>
      </c>
      <c r="D210234">
        <v>572</v>
      </c>
      <c r="E210234">
        <v>52852</v>
      </c>
      <c r="F210234">
        <v>3</v>
      </c>
      <c r="G210234" t="s">
        <v>154241</v>
      </c>
      <c r="H210234" t="s">
        <v>135616</v>
      </c>
    </row>
    <row r="210235" spans="1:8" x14ac:dyDescent="0.3">
      <c r="A210235">
        <v>140610</v>
      </c>
      <c r="B210235" t="s">
        <v>153939</v>
      </c>
      <c r="C210235" t="s">
        <v>137889</v>
      </c>
      <c r="D210235">
        <v>572</v>
      </c>
      <c r="E210235">
        <v>52852</v>
      </c>
      <c r="F210235">
        <v>4</v>
      </c>
      <c r="G210235" t="s">
        <v>154242</v>
      </c>
      <c r="H210235" t="s">
        <v>135616</v>
      </c>
    </row>
    <row r="210236" spans="1:8" x14ac:dyDescent="0.3">
      <c r="A210236">
        <v>140610</v>
      </c>
      <c r="B210236" t="s">
        <v>153939</v>
      </c>
      <c r="C210236" t="s">
        <v>135615</v>
      </c>
      <c r="D210236">
        <v>573</v>
      </c>
      <c r="E210236">
        <v>52853</v>
      </c>
      <c r="F210236">
        <v>1</v>
      </c>
      <c r="G210236" t="s">
        <v>154243</v>
      </c>
      <c r="H210236" t="s">
        <v>135616</v>
      </c>
    </row>
    <row r="210237" spans="1:8" x14ac:dyDescent="0.3">
      <c r="A210237">
        <v>140610</v>
      </c>
      <c r="B210237" t="s">
        <v>153939</v>
      </c>
      <c r="C210237" t="s">
        <v>135615</v>
      </c>
      <c r="D210237">
        <v>573</v>
      </c>
      <c r="E210237">
        <v>52853</v>
      </c>
      <c r="F210237">
        <v>2</v>
      </c>
      <c r="G210237" t="s">
        <v>154244</v>
      </c>
      <c r="H210237" t="s">
        <v>135619</v>
      </c>
    </row>
    <row r="210238" spans="1:8" x14ac:dyDescent="0.3">
      <c r="A210238">
        <v>140610</v>
      </c>
      <c r="B210238" t="s">
        <v>153939</v>
      </c>
      <c r="C210238" t="s">
        <v>135615</v>
      </c>
      <c r="D210238">
        <v>573</v>
      </c>
      <c r="E210238">
        <v>52853</v>
      </c>
      <c r="F210238">
        <v>3</v>
      </c>
      <c r="G210238" t="s">
        <v>154245</v>
      </c>
      <c r="H210238" t="s">
        <v>135616</v>
      </c>
    </row>
    <row r="210239" spans="1:8" x14ac:dyDescent="0.3">
      <c r="A210239">
        <v>140610</v>
      </c>
      <c r="B210239" t="s">
        <v>153939</v>
      </c>
      <c r="C210239" t="s">
        <v>135615</v>
      </c>
      <c r="D210239">
        <v>573</v>
      </c>
      <c r="E210239">
        <v>52853</v>
      </c>
      <c r="F210239">
        <v>4</v>
      </c>
      <c r="G210239" t="s">
        <v>154246</v>
      </c>
      <c r="H210239" t="s">
        <v>135616</v>
      </c>
    </row>
    <row r="210240" spans="1:8" x14ac:dyDescent="0.3">
      <c r="A210240">
        <v>140610</v>
      </c>
      <c r="B210240" t="s">
        <v>153939</v>
      </c>
      <c r="C210240" t="s">
        <v>135615</v>
      </c>
      <c r="D210240">
        <v>573</v>
      </c>
      <c r="E210240">
        <v>52854</v>
      </c>
      <c r="F210240">
        <v>1</v>
      </c>
      <c r="G210240" t="s">
        <v>1847</v>
      </c>
      <c r="H210240" t="s">
        <v>135616</v>
      </c>
    </row>
    <row r="210241" spans="1:8" x14ac:dyDescent="0.3">
      <c r="A210241">
        <v>140610</v>
      </c>
      <c r="B210241" t="s">
        <v>153939</v>
      </c>
      <c r="C210241" t="s">
        <v>135615</v>
      </c>
      <c r="D210241">
        <v>573</v>
      </c>
      <c r="E210241">
        <v>52854</v>
      </c>
      <c r="F210241">
        <v>2</v>
      </c>
      <c r="G210241" t="s">
        <v>40081</v>
      </c>
      <c r="H210241" t="s">
        <v>135619</v>
      </c>
    </row>
    <row r="210242" spans="1:8" x14ac:dyDescent="0.3">
      <c r="A210242">
        <v>140610</v>
      </c>
      <c r="B210242" t="s">
        <v>153939</v>
      </c>
      <c r="C210242" t="s">
        <v>135615</v>
      </c>
      <c r="D210242">
        <v>573</v>
      </c>
      <c r="E210242">
        <v>52854</v>
      </c>
      <c r="F210242">
        <v>3</v>
      </c>
      <c r="G210242" t="s">
        <v>50554</v>
      </c>
      <c r="H210242" t="s">
        <v>135616</v>
      </c>
    </row>
    <row r="210243" spans="1:8" x14ac:dyDescent="0.3">
      <c r="A210243">
        <v>140610</v>
      </c>
      <c r="B210243" t="s">
        <v>153939</v>
      </c>
      <c r="C210243" t="s">
        <v>135615</v>
      </c>
      <c r="D210243">
        <v>573</v>
      </c>
      <c r="E210243">
        <v>52854</v>
      </c>
      <c r="F210243">
        <v>4</v>
      </c>
      <c r="G210243" t="s">
        <v>36540</v>
      </c>
      <c r="H210243" t="s">
        <v>135616</v>
      </c>
    </row>
    <row r="210244" spans="1:8" x14ac:dyDescent="0.3">
      <c r="A210244">
        <v>140610</v>
      </c>
      <c r="B210244" t="s">
        <v>153939</v>
      </c>
      <c r="C210244" t="s">
        <v>135615</v>
      </c>
      <c r="D210244">
        <v>573</v>
      </c>
      <c r="E210244">
        <v>52855</v>
      </c>
      <c r="F210244">
        <v>1</v>
      </c>
      <c r="G210244" t="s">
        <v>154247</v>
      </c>
      <c r="H210244" t="s">
        <v>135616</v>
      </c>
    </row>
    <row r="210245" spans="1:8" x14ac:dyDescent="0.3">
      <c r="A210245">
        <v>140610</v>
      </c>
      <c r="B210245" t="s">
        <v>153939</v>
      </c>
      <c r="C210245" t="s">
        <v>135615</v>
      </c>
      <c r="D210245">
        <v>573</v>
      </c>
      <c r="E210245">
        <v>52855</v>
      </c>
      <c r="F210245">
        <v>2</v>
      </c>
      <c r="G210245" t="s">
        <v>154248</v>
      </c>
      <c r="H210245" t="s">
        <v>135616</v>
      </c>
    </row>
    <row r="210246" spans="1:8" x14ac:dyDescent="0.3">
      <c r="A210246">
        <v>140610</v>
      </c>
      <c r="B210246" t="s">
        <v>153939</v>
      </c>
      <c r="C210246" t="s">
        <v>135615</v>
      </c>
      <c r="D210246">
        <v>573</v>
      </c>
      <c r="E210246">
        <v>52855</v>
      </c>
      <c r="F210246">
        <v>3</v>
      </c>
      <c r="G210246" t="s">
        <v>154249</v>
      </c>
      <c r="H210246" t="s">
        <v>135619</v>
      </c>
    </row>
    <row r="210247" spans="1:8" x14ac:dyDescent="0.3">
      <c r="A210247">
        <v>140610</v>
      </c>
      <c r="B210247" t="s">
        <v>153939</v>
      </c>
      <c r="C210247" t="s">
        <v>135615</v>
      </c>
      <c r="D210247">
        <v>573</v>
      </c>
      <c r="E210247">
        <v>52855</v>
      </c>
      <c r="F210247">
        <v>4</v>
      </c>
      <c r="G210247" t="s">
        <v>154250</v>
      </c>
      <c r="H210247" t="s">
        <v>135616</v>
      </c>
    </row>
    <row r="210248" spans="1:8" x14ac:dyDescent="0.3">
      <c r="A210248">
        <v>140610</v>
      </c>
      <c r="B210248" t="s">
        <v>153939</v>
      </c>
      <c r="C210248" t="s">
        <v>135615</v>
      </c>
      <c r="D210248">
        <v>573</v>
      </c>
      <c r="E210248">
        <v>52856</v>
      </c>
      <c r="F210248">
        <v>1</v>
      </c>
      <c r="G210248" t="s">
        <v>154251</v>
      </c>
      <c r="H210248" t="s">
        <v>135616</v>
      </c>
    </row>
    <row r="210249" spans="1:8" x14ac:dyDescent="0.3">
      <c r="A210249">
        <v>140610</v>
      </c>
      <c r="B210249" t="s">
        <v>153939</v>
      </c>
      <c r="C210249" t="s">
        <v>135615</v>
      </c>
      <c r="D210249">
        <v>573</v>
      </c>
      <c r="E210249">
        <v>52856</v>
      </c>
      <c r="F210249">
        <v>2</v>
      </c>
      <c r="G210249" t="s">
        <v>154252</v>
      </c>
      <c r="H210249" t="s">
        <v>135616</v>
      </c>
    </row>
    <row r="210250" spans="1:8" x14ac:dyDescent="0.3">
      <c r="A210250">
        <v>140610</v>
      </c>
      <c r="B210250" t="s">
        <v>153939</v>
      </c>
      <c r="C210250" t="s">
        <v>135615</v>
      </c>
      <c r="D210250">
        <v>573</v>
      </c>
      <c r="E210250">
        <v>52856</v>
      </c>
      <c r="F210250">
        <v>3</v>
      </c>
      <c r="G210250" t="s">
        <v>154253</v>
      </c>
      <c r="H210250" t="s">
        <v>135619</v>
      </c>
    </row>
    <row r="210251" spans="1:8" x14ac:dyDescent="0.3">
      <c r="A210251">
        <v>140610</v>
      </c>
      <c r="B210251" t="s">
        <v>153939</v>
      </c>
      <c r="C210251" t="s">
        <v>135615</v>
      </c>
      <c r="D210251">
        <v>573</v>
      </c>
      <c r="E210251">
        <v>52856</v>
      </c>
      <c r="F210251">
        <v>4</v>
      </c>
      <c r="G210251" t="s">
        <v>154254</v>
      </c>
      <c r="H210251" t="s">
        <v>135616</v>
      </c>
    </row>
    <row r="210252" spans="1:8" x14ac:dyDescent="0.3">
      <c r="A210252">
        <v>140610</v>
      </c>
      <c r="B210252" t="s">
        <v>153939</v>
      </c>
      <c r="C210252" t="s">
        <v>135615</v>
      </c>
      <c r="D210252">
        <v>573</v>
      </c>
      <c r="E210252">
        <v>52857</v>
      </c>
      <c r="F210252">
        <v>1</v>
      </c>
      <c r="G210252" t="s">
        <v>154255</v>
      </c>
      <c r="H210252" t="s">
        <v>135619</v>
      </c>
    </row>
    <row r="210253" spans="1:8" x14ac:dyDescent="0.3">
      <c r="A210253">
        <v>140610</v>
      </c>
      <c r="B210253" t="s">
        <v>153939</v>
      </c>
      <c r="C210253" t="s">
        <v>135615</v>
      </c>
      <c r="D210253">
        <v>573</v>
      </c>
      <c r="E210253">
        <v>52857</v>
      </c>
      <c r="F210253">
        <v>2</v>
      </c>
      <c r="G210253" t="s">
        <v>154256</v>
      </c>
      <c r="H210253" t="s">
        <v>135616</v>
      </c>
    </row>
    <row r="210254" spans="1:8" x14ac:dyDescent="0.3">
      <c r="A210254">
        <v>140610</v>
      </c>
      <c r="B210254" t="s">
        <v>153939</v>
      </c>
      <c r="C210254" t="s">
        <v>135615</v>
      </c>
      <c r="D210254">
        <v>573</v>
      </c>
      <c r="E210254">
        <v>52857</v>
      </c>
      <c r="F210254">
        <v>3</v>
      </c>
      <c r="G210254" t="s">
        <v>154257</v>
      </c>
      <c r="H210254" t="s">
        <v>135616</v>
      </c>
    </row>
    <row r="210255" spans="1:8" x14ac:dyDescent="0.3">
      <c r="A210255">
        <v>140610</v>
      </c>
      <c r="B210255" t="s">
        <v>153939</v>
      </c>
      <c r="C210255" t="s">
        <v>135615</v>
      </c>
      <c r="D210255">
        <v>573</v>
      </c>
      <c r="E210255">
        <v>52857</v>
      </c>
      <c r="F210255">
        <v>4</v>
      </c>
      <c r="G210255" t="s">
        <v>154258</v>
      </c>
      <c r="H210255" t="s">
        <v>135616</v>
      </c>
    </row>
    <row r="210256" spans="1:8" x14ac:dyDescent="0.3">
      <c r="A210256">
        <v>140610</v>
      </c>
      <c r="B210256" t="s">
        <v>153939</v>
      </c>
      <c r="C210256" t="s">
        <v>135615</v>
      </c>
      <c r="D210256">
        <v>573</v>
      </c>
      <c r="E210256">
        <v>52858</v>
      </c>
      <c r="F210256">
        <v>1</v>
      </c>
      <c r="G210256" t="s">
        <v>154259</v>
      </c>
      <c r="H210256" t="s">
        <v>135616</v>
      </c>
    </row>
    <row r="210257" spans="1:8" x14ac:dyDescent="0.3">
      <c r="A210257">
        <v>140610</v>
      </c>
      <c r="B210257" t="s">
        <v>153939</v>
      </c>
      <c r="C210257" t="s">
        <v>135615</v>
      </c>
      <c r="D210257">
        <v>573</v>
      </c>
      <c r="E210257">
        <v>52858</v>
      </c>
      <c r="F210257">
        <v>2</v>
      </c>
      <c r="G210257" t="s">
        <v>154260</v>
      </c>
      <c r="H210257" t="s">
        <v>135616</v>
      </c>
    </row>
    <row r="210258" spans="1:8" x14ac:dyDescent="0.3">
      <c r="A210258">
        <v>140610</v>
      </c>
      <c r="B210258" t="s">
        <v>153939</v>
      </c>
      <c r="C210258" t="s">
        <v>135615</v>
      </c>
      <c r="D210258">
        <v>573</v>
      </c>
      <c r="E210258">
        <v>52858</v>
      </c>
      <c r="F210258">
        <v>3</v>
      </c>
      <c r="G210258" t="s">
        <v>154261</v>
      </c>
      <c r="H210258" t="s">
        <v>135619</v>
      </c>
    </row>
    <row r="210259" spans="1:8" x14ac:dyDescent="0.3">
      <c r="A210259">
        <v>140610</v>
      </c>
      <c r="B210259" t="s">
        <v>153939</v>
      </c>
      <c r="C210259" t="s">
        <v>135615</v>
      </c>
      <c r="D210259">
        <v>573</v>
      </c>
      <c r="E210259">
        <v>52858</v>
      </c>
      <c r="F210259">
        <v>4</v>
      </c>
      <c r="G210259" t="s">
        <v>154262</v>
      </c>
      <c r="H210259" t="s">
        <v>135616</v>
      </c>
    </row>
    <row r="210260" spans="1:8" x14ac:dyDescent="0.3">
      <c r="A210260">
        <v>140610</v>
      </c>
      <c r="B210260" t="s">
        <v>153939</v>
      </c>
      <c r="C210260" t="s">
        <v>135615</v>
      </c>
      <c r="D210260">
        <v>573</v>
      </c>
      <c r="E210260">
        <v>52859</v>
      </c>
      <c r="F210260">
        <v>1</v>
      </c>
      <c r="G210260" t="s">
        <v>154263</v>
      </c>
      <c r="H210260" t="s">
        <v>135619</v>
      </c>
    </row>
    <row r="210261" spans="1:8" x14ac:dyDescent="0.3">
      <c r="A210261">
        <v>140610</v>
      </c>
      <c r="B210261" t="s">
        <v>153939</v>
      </c>
      <c r="C210261" t="s">
        <v>135615</v>
      </c>
      <c r="D210261">
        <v>573</v>
      </c>
      <c r="E210261">
        <v>52859</v>
      </c>
      <c r="F210261">
        <v>2</v>
      </c>
      <c r="G210261" t="s">
        <v>154264</v>
      </c>
      <c r="H210261" t="s">
        <v>135616</v>
      </c>
    </row>
    <row r="210262" spans="1:8" x14ac:dyDescent="0.3">
      <c r="A210262">
        <v>140610</v>
      </c>
      <c r="B210262" t="s">
        <v>153939</v>
      </c>
      <c r="C210262" t="s">
        <v>135615</v>
      </c>
      <c r="D210262">
        <v>573</v>
      </c>
      <c r="E210262">
        <v>52859</v>
      </c>
      <c r="F210262">
        <v>3</v>
      </c>
      <c r="G210262" t="s">
        <v>154265</v>
      </c>
      <c r="H210262" t="s">
        <v>135616</v>
      </c>
    </row>
    <row r="210263" spans="1:8" x14ac:dyDescent="0.3">
      <c r="A210263">
        <v>140610</v>
      </c>
      <c r="B210263" t="s">
        <v>153939</v>
      </c>
      <c r="C210263" t="s">
        <v>135615</v>
      </c>
      <c r="D210263">
        <v>573</v>
      </c>
      <c r="E210263">
        <v>52859</v>
      </c>
      <c r="F210263">
        <v>4</v>
      </c>
      <c r="G210263" t="s">
        <v>154266</v>
      </c>
      <c r="H210263" t="s">
        <v>135616</v>
      </c>
    </row>
    <row r="210264" spans="1:8" x14ac:dyDescent="0.3">
      <c r="A210264">
        <v>140610</v>
      </c>
      <c r="B210264" t="s">
        <v>153939</v>
      </c>
      <c r="C210264" t="s">
        <v>135615</v>
      </c>
      <c r="D210264">
        <v>573</v>
      </c>
      <c r="E210264">
        <v>52860</v>
      </c>
      <c r="F210264">
        <v>1</v>
      </c>
      <c r="G210264" t="s">
        <v>154267</v>
      </c>
      <c r="H210264" t="s">
        <v>135616</v>
      </c>
    </row>
    <row r="210265" spans="1:8" x14ac:dyDescent="0.3">
      <c r="A210265">
        <v>140610</v>
      </c>
      <c r="B210265" t="s">
        <v>153939</v>
      </c>
      <c r="C210265" t="s">
        <v>135615</v>
      </c>
      <c r="D210265">
        <v>573</v>
      </c>
      <c r="E210265">
        <v>52860</v>
      </c>
      <c r="F210265">
        <v>2</v>
      </c>
      <c r="G210265" t="s">
        <v>154268</v>
      </c>
      <c r="H210265" t="s">
        <v>135619</v>
      </c>
    </row>
    <row r="210266" spans="1:8" x14ac:dyDescent="0.3">
      <c r="A210266">
        <v>140610</v>
      </c>
      <c r="B210266" t="s">
        <v>153939</v>
      </c>
      <c r="C210266" t="s">
        <v>135615</v>
      </c>
      <c r="D210266">
        <v>573</v>
      </c>
      <c r="E210266">
        <v>52860</v>
      </c>
      <c r="F210266">
        <v>3</v>
      </c>
      <c r="G210266" t="s">
        <v>154269</v>
      </c>
      <c r="H210266" t="s">
        <v>135616</v>
      </c>
    </row>
    <row r="210267" spans="1:8" x14ac:dyDescent="0.3">
      <c r="A210267">
        <v>140610</v>
      </c>
      <c r="B210267" t="s">
        <v>153939</v>
      </c>
      <c r="C210267" t="s">
        <v>135615</v>
      </c>
      <c r="D210267">
        <v>573</v>
      </c>
      <c r="E210267">
        <v>52860</v>
      </c>
      <c r="F210267">
        <v>4</v>
      </c>
      <c r="G210267" t="s">
        <v>154270</v>
      </c>
      <c r="H210267" t="s">
        <v>135616</v>
      </c>
    </row>
    <row r="210268" spans="1:8" x14ac:dyDescent="0.3">
      <c r="A210268">
        <v>140610</v>
      </c>
      <c r="B210268" t="s">
        <v>153939</v>
      </c>
      <c r="C210268" t="s">
        <v>135615</v>
      </c>
      <c r="D210268">
        <v>573</v>
      </c>
      <c r="E210268">
        <v>52861</v>
      </c>
      <c r="F210268">
        <v>1</v>
      </c>
      <c r="G210268" t="s">
        <v>61790</v>
      </c>
      <c r="H210268" t="s">
        <v>135616</v>
      </c>
    </row>
    <row r="210269" spans="1:8" x14ac:dyDescent="0.3">
      <c r="A210269">
        <v>140610</v>
      </c>
      <c r="B210269" t="s">
        <v>153939</v>
      </c>
      <c r="C210269" t="s">
        <v>135615</v>
      </c>
      <c r="D210269">
        <v>573</v>
      </c>
      <c r="E210269">
        <v>52861</v>
      </c>
      <c r="F210269">
        <v>2</v>
      </c>
      <c r="G210269" t="s">
        <v>154271</v>
      </c>
      <c r="H210269" t="s">
        <v>135616</v>
      </c>
    </row>
    <row r="210270" spans="1:8" x14ac:dyDescent="0.3">
      <c r="A210270">
        <v>140610</v>
      </c>
      <c r="B210270" t="s">
        <v>153939</v>
      </c>
      <c r="C210270" t="s">
        <v>135615</v>
      </c>
      <c r="D210270">
        <v>573</v>
      </c>
      <c r="E210270">
        <v>52861</v>
      </c>
      <c r="F210270">
        <v>3</v>
      </c>
      <c r="G210270" t="s">
        <v>154272</v>
      </c>
      <c r="H210270" t="s">
        <v>135616</v>
      </c>
    </row>
    <row r="210271" spans="1:8" x14ac:dyDescent="0.3">
      <c r="A210271">
        <v>140610</v>
      </c>
      <c r="B210271" t="s">
        <v>153939</v>
      </c>
      <c r="C210271" t="s">
        <v>135615</v>
      </c>
      <c r="D210271">
        <v>573</v>
      </c>
      <c r="E210271">
        <v>52861</v>
      </c>
      <c r="F210271">
        <v>4</v>
      </c>
      <c r="G210271" t="s">
        <v>10173</v>
      </c>
      <c r="H210271" t="s">
        <v>135619</v>
      </c>
    </row>
    <row r="210272" spans="1:8" x14ac:dyDescent="0.3">
      <c r="A210272">
        <v>140610</v>
      </c>
      <c r="B210272" t="s">
        <v>153939</v>
      </c>
      <c r="C210272" t="s">
        <v>135615</v>
      </c>
      <c r="D210272">
        <v>573</v>
      </c>
      <c r="E210272">
        <v>52862</v>
      </c>
      <c r="F210272">
        <v>1</v>
      </c>
      <c r="G210272" t="s">
        <v>4521</v>
      </c>
      <c r="H210272" t="s">
        <v>135616</v>
      </c>
    </row>
    <row r="210273" spans="1:8" x14ac:dyDescent="0.3">
      <c r="A210273">
        <v>140610</v>
      </c>
      <c r="B210273" t="s">
        <v>153939</v>
      </c>
      <c r="C210273" t="s">
        <v>135615</v>
      </c>
      <c r="D210273">
        <v>573</v>
      </c>
      <c r="E210273">
        <v>52862</v>
      </c>
      <c r="F210273">
        <v>2</v>
      </c>
      <c r="G210273" t="s">
        <v>9557</v>
      </c>
      <c r="H210273" t="s">
        <v>135616</v>
      </c>
    </row>
    <row r="210274" spans="1:8" x14ac:dyDescent="0.3">
      <c r="A210274">
        <v>140610</v>
      </c>
      <c r="B210274" t="s">
        <v>153939</v>
      </c>
      <c r="C210274" t="s">
        <v>135615</v>
      </c>
      <c r="D210274">
        <v>573</v>
      </c>
      <c r="E210274">
        <v>52862</v>
      </c>
      <c r="F210274">
        <v>3</v>
      </c>
      <c r="G210274" t="s">
        <v>32066</v>
      </c>
      <c r="H210274" t="s">
        <v>135619</v>
      </c>
    </row>
    <row r="210275" spans="1:8" x14ac:dyDescent="0.3">
      <c r="A210275">
        <v>140610</v>
      </c>
      <c r="B210275" t="s">
        <v>153939</v>
      </c>
      <c r="C210275" t="s">
        <v>135615</v>
      </c>
      <c r="D210275">
        <v>573</v>
      </c>
      <c r="E210275">
        <v>52862</v>
      </c>
      <c r="F210275">
        <v>4</v>
      </c>
      <c r="G210275" t="s">
        <v>4314</v>
      </c>
      <c r="H210275" t="s">
        <v>135616</v>
      </c>
    </row>
    <row r="210276" spans="1:8" x14ac:dyDescent="0.3">
      <c r="A210276">
        <v>140610</v>
      </c>
      <c r="B210276" t="s">
        <v>153939</v>
      </c>
      <c r="C210276" t="s">
        <v>135615</v>
      </c>
      <c r="D210276">
        <v>573</v>
      </c>
      <c r="E210276">
        <v>52863</v>
      </c>
      <c r="F210276">
        <v>1</v>
      </c>
      <c r="G210276" t="s">
        <v>154273</v>
      </c>
      <c r="H210276" t="s">
        <v>135616</v>
      </c>
    </row>
    <row r="210277" spans="1:8" x14ac:dyDescent="0.3">
      <c r="A210277">
        <v>140610</v>
      </c>
      <c r="B210277" t="s">
        <v>153939</v>
      </c>
      <c r="C210277" t="s">
        <v>135615</v>
      </c>
      <c r="D210277">
        <v>573</v>
      </c>
      <c r="E210277">
        <v>52863</v>
      </c>
      <c r="F210277">
        <v>2</v>
      </c>
      <c r="G210277" t="s">
        <v>154274</v>
      </c>
      <c r="H210277" t="s">
        <v>135616</v>
      </c>
    </row>
    <row r="210278" spans="1:8" x14ac:dyDescent="0.3">
      <c r="A210278">
        <v>140610</v>
      </c>
      <c r="B210278" t="s">
        <v>153939</v>
      </c>
      <c r="C210278" t="s">
        <v>135615</v>
      </c>
      <c r="D210278">
        <v>573</v>
      </c>
      <c r="E210278">
        <v>52863</v>
      </c>
      <c r="F210278">
        <v>3</v>
      </c>
      <c r="G210278" t="s">
        <v>154275</v>
      </c>
      <c r="H210278" t="s">
        <v>135616</v>
      </c>
    </row>
    <row r="210279" spans="1:8" x14ac:dyDescent="0.3">
      <c r="A210279">
        <v>140610</v>
      </c>
      <c r="B210279" t="s">
        <v>153939</v>
      </c>
      <c r="C210279" t="s">
        <v>135615</v>
      </c>
      <c r="D210279">
        <v>573</v>
      </c>
      <c r="E210279">
        <v>52863</v>
      </c>
      <c r="F210279">
        <v>4</v>
      </c>
      <c r="G210279" t="s">
        <v>154276</v>
      </c>
      <c r="H210279" t="s">
        <v>135619</v>
      </c>
    </row>
    <row r="210280" spans="1:8" x14ac:dyDescent="0.3">
      <c r="A210280">
        <v>140610</v>
      </c>
      <c r="B210280" t="s">
        <v>153939</v>
      </c>
      <c r="C210280" t="s">
        <v>135615</v>
      </c>
      <c r="D210280">
        <v>573</v>
      </c>
      <c r="E210280">
        <v>52864</v>
      </c>
      <c r="F210280">
        <v>1</v>
      </c>
      <c r="G210280" t="s">
        <v>154277</v>
      </c>
      <c r="H210280" t="s">
        <v>135616</v>
      </c>
    </row>
    <row r="210281" spans="1:8" x14ac:dyDescent="0.3">
      <c r="A210281">
        <v>140610</v>
      </c>
      <c r="B210281" t="s">
        <v>153939</v>
      </c>
      <c r="C210281" t="s">
        <v>135615</v>
      </c>
      <c r="D210281">
        <v>573</v>
      </c>
      <c r="E210281">
        <v>52864</v>
      </c>
      <c r="F210281">
        <v>2</v>
      </c>
      <c r="G210281" t="s">
        <v>154278</v>
      </c>
      <c r="H210281" t="s">
        <v>135619</v>
      </c>
    </row>
    <row r="210282" spans="1:8" x14ac:dyDescent="0.3">
      <c r="A210282">
        <v>140610</v>
      </c>
      <c r="B210282" t="s">
        <v>153939</v>
      </c>
      <c r="C210282" t="s">
        <v>135615</v>
      </c>
      <c r="D210282">
        <v>573</v>
      </c>
      <c r="E210282">
        <v>52864</v>
      </c>
      <c r="F210282">
        <v>3</v>
      </c>
      <c r="G210282" t="s">
        <v>99911</v>
      </c>
      <c r="H210282" t="s">
        <v>135616</v>
      </c>
    </row>
    <row r="210283" spans="1:8" x14ac:dyDescent="0.3">
      <c r="A210283">
        <v>140610</v>
      </c>
      <c r="B210283" t="s">
        <v>153939</v>
      </c>
      <c r="C210283" t="s">
        <v>135615</v>
      </c>
      <c r="D210283">
        <v>573</v>
      </c>
      <c r="E210283">
        <v>52864</v>
      </c>
      <c r="F210283">
        <v>4</v>
      </c>
      <c r="G210283" t="s">
        <v>4010</v>
      </c>
      <c r="H210283" t="s">
        <v>135616</v>
      </c>
    </row>
    <row r="210284" spans="1:8" x14ac:dyDescent="0.3">
      <c r="A210284">
        <v>140610</v>
      </c>
      <c r="B210284" t="s">
        <v>153939</v>
      </c>
      <c r="C210284" t="s">
        <v>135615</v>
      </c>
      <c r="D210284">
        <v>573</v>
      </c>
      <c r="E210284">
        <v>52865</v>
      </c>
      <c r="F210284">
        <v>1</v>
      </c>
      <c r="G210284" t="s">
        <v>154279</v>
      </c>
      <c r="H210284" t="s">
        <v>135619</v>
      </c>
    </row>
    <row r="210285" spans="1:8" x14ac:dyDescent="0.3">
      <c r="A210285">
        <v>140610</v>
      </c>
      <c r="B210285" t="s">
        <v>153939</v>
      </c>
      <c r="C210285" t="s">
        <v>135615</v>
      </c>
      <c r="D210285">
        <v>573</v>
      </c>
      <c r="E210285">
        <v>52865</v>
      </c>
      <c r="F210285">
        <v>2</v>
      </c>
      <c r="G210285" t="s">
        <v>154280</v>
      </c>
      <c r="H210285" t="s">
        <v>135616</v>
      </c>
    </row>
    <row r="210286" spans="1:8" x14ac:dyDescent="0.3">
      <c r="A210286">
        <v>140610</v>
      </c>
      <c r="B210286" t="s">
        <v>153939</v>
      </c>
      <c r="C210286" t="s">
        <v>135615</v>
      </c>
      <c r="D210286">
        <v>573</v>
      </c>
      <c r="E210286">
        <v>52865</v>
      </c>
      <c r="F210286">
        <v>3</v>
      </c>
      <c r="G210286" t="s">
        <v>154281</v>
      </c>
      <c r="H210286" t="s">
        <v>135616</v>
      </c>
    </row>
    <row r="210287" spans="1:8" x14ac:dyDescent="0.3">
      <c r="A210287">
        <v>140610</v>
      </c>
      <c r="B210287" t="s">
        <v>153939</v>
      </c>
      <c r="C210287" t="s">
        <v>135615</v>
      </c>
      <c r="D210287">
        <v>573</v>
      </c>
      <c r="E210287">
        <v>52865</v>
      </c>
      <c r="F210287">
        <v>4</v>
      </c>
      <c r="G210287" t="s">
        <v>154282</v>
      </c>
      <c r="H210287" t="s">
        <v>135616</v>
      </c>
    </row>
    <row r="210288" spans="1:8" x14ac:dyDescent="0.3">
      <c r="A210288">
        <v>140610</v>
      </c>
      <c r="B210288" t="s">
        <v>153939</v>
      </c>
      <c r="C210288" t="s">
        <v>135615</v>
      </c>
      <c r="D210288">
        <v>573</v>
      </c>
      <c r="E210288">
        <v>52866</v>
      </c>
      <c r="F210288">
        <v>1</v>
      </c>
      <c r="G210288" t="s">
        <v>31053</v>
      </c>
      <c r="H210288" t="s">
        <v>135616</v>
      </c>
    </row>
    <row r="210289" spans="1:8" x14ac:dyDescent="0.3">
      <c r="A210289">
        <v>140610</v>
      </c>
      <c r="B210289" t="s">
        <v>153939</v>
      </c>
      <c r="C210289" t="s">
        <v>135615</v>
      </c>
      <c r="D210289">
        <v>573</v>
      </c>
      <c r="E210289">
        <v>52866</v>
      </c>
      <c r="F210289">
        <v>2</v>
      </c>
      <c r="G210289" t="s">
        <v>154283</v>
      </c>
      <c r="H210289" t="s">
        <v>135619</v>
      </c>
    </row>
    <row r="210290" spans="1:8" x14ac:dyDescent="0.3">
      <c r="A210290">
        <v>140610</v>
      </c>
      <c r="B210290" t="s">
        <v>153939</v>
      </c>
      <c r="C210290" t="s">
        <v>135615</v>
      </c>
      <c r="D210290">
        <v>573</v>
      </c>
      <c r="E210290">
        <v>52866</v>
      </c>
      <c r="F210290">
        <v>3</v>
      </c>
      <c r="G210290" t="s">
        <v>154284</v>
      </c>
      <c r="H210290" t="s">
        <v>135616</v>
      </c>
    </row>
    <row r="210291" spans="1:8" x14ac:dyDescent="0.3">
      <c r="A210291">
        <v>140610</v>
      </c>
      <c r="B210291" t="s">
        <v>153939</v>
      </c>
      <c r="C210291" t="s">
        <v>135615</v>
      </c>
      <c r="D210291">
        <v>573</v>
      </c>
      <c r="E210291">
        <v>52866</v>
      </c>
      <c r="F210291">
        <v>4</v>
      </c>
      <c r="G210291" t="s">
        <v>154285</v>
      </c>
      <c r="H210291" t="s">
        <v>135616</v>
      </c>
    </row>
    <row r="210292" spans="1:8" x14ac:dyDescent="0.3">
      <c r="A210292">
        <v>140610</v>
      </c>
      <c r="B210292" t="s">
        <v>153939</v>
      </c>
      <c r="C210292" t="s">
        <v>135615</v>
      </c>
      <c r="D210292">
        <v>573</v>
      </c>
      <c r="E210292">
        <v>52867</v>
      </c>
      <c r="F210292">
        <v>1</v>
      </c>
      <c r="G210292" t="s">
        <v>154286</v>
      </c>
      <c r="H210292" t="s">
        <v>135616</v>
      </c>
    </row>
    <row r="210293" spans="1:8" x14ac:dyDescent="0.3">
      <c r="A210293">
        <v>140610</v>
      </c>
      <c r="B210293" t="s">
        <v>153939</v>
      </c>
      <c r="C210293" t="s">
        <v>135615</v>
      </c>
      <c r="D210293">
        <v>573</v>
      </c>
      <c r="E210293">
        <v>52867</v>
      </c>
      <c r="F210293">
        <v>2</v>
      </c>
      <c r="G210293" t="s">
        <v>154287</v>
      </c>
      <c r="H210293" t="s">
        <v>135616</v>
      </c>
    </row>
    <row r="210294" spans="1:8" x14ac:dyDescent="0.3">
      <c r="A210294">
        <v>140610</v>
      </c>
      <c r="B210294" t="s">
        <v>153939</v>
      </c>
      <c r="C210294" t="s">
        <v>135615</v>
      </c>
      <c r="D210294">
        <v>573</v>
      </c>
      <c r="E210294">
        <v>52867</v>
      </c>
      <c r="F210294">
        <v>3</v>
      </c>
      <c r="G210294" t="s">
        <v>154288</v>
      </c>
      <c r="H210294" t="s">
        <v>135616</v>
      </c>
    </row>
    <row r="210295" spans="1:8" x14ac:dyDescent="0.3">
      <c r="A210295">
        <v>140610</v>
      </c>
      <c r="B210295" t="s">
        <v>153939</v>
      </c>
      <c r="C210295" t="s">
        <v>135615</v>
      </c>
      <c r="D210295">
        <v>573</v>
      </c>
      <c r="E210295">
        <v>52867</v>
      </c>
      <c r="F210295">
        <v>4</v>
      </c>
      <c r="G210295" t="s">
        <v>154289</v>
      </c>
      <c r="H210295" t="s">
        <v>135619</v>
      </c>
    </row>
    <row r="210296" spans="1:8" x14ac:dyDescent="0.3">
      <c r="A210296">
        <v>140610</v>
      </c>
      <c r="B210296" t="s">
        <v>153939</v>
      </c>
      <c r="C210296" t="s">
        <v>135615</v>
      </c>
      <c r="D210296">
        <v>573</v>
      </c>
      <c r="E210296">
        <v>52868</v>
      </c>
      <c r="F210296">
        <v>1</v>
      </c>
      <c r="G210296" t="s">
        <v>154290</v>
      </c>
      <c r="H210296" t="s">
        <v>135619</v>
      </c>
    </row>
    <row r="210297" spans="1:8" x14ac:dyDescent="0.3">
      <c r="A210297">
        <v>140610</v>
      </c>
      <c r="B210297" t="s">
        <v>153939</v>
      </c>
      <c r="C210297" t="s">
        <v>135615</v>
      </c>
      <c r="D210297">
        <v>573</v>
      </c>
      <c r="E210297">
        <v>52868</v>
      </c>
      <c r="F210297">
        <v>2</v>
      </c>
      <c r="G210297" t="s">
        <v>154291</v>
      </c>
      <c r="H210297" t="s">
        <v>135616</v>
      </c>
    </row>
    <row r="210298" spans="1:8" x14ac:dyDescent="0.3">
      <c r="A210298">
        <v>140610</v>
      </c>
      <c r="B210298" t="s">
        <v>153939</v>
      </c>
      <c r="C210298" t="s">
        <v>135615</v>
      </c>
      <c r="D210298">
        <v>573</v>
      </c>
      <c r="E210298">
        <v>52868</v>
      </c>
      <c r="F210298">
        <v>3</v>
      </c>
      <c r="G210298" t="s">
        <v>154292</v>
      </c>
      <c r="H210298" t="s">
        <v>135616</v>
      </c>
    </row>
    <row r="210299" spans="1:8" x14ac:dyDescent="0.3">
      <c r="A210299">
        <v>140610</v>
      </c>
      <c r="B210299" t="s">
        <v>153939</v>
      </c>
      <c r="C210299" t="s">
        <v>135615</v>
      </c>
      <c r="D210299">
        <v>573</v>
      </c>
      <c r="E210299">
        <v>52868</v>
      </c>
      <c r="F210299">
        <v>4</v>
      </c>
      <c r="G210299" t="s">
        <v>154293</v>
      </c>
      <c r="H210299" t="s">
        <v>135616</v>
      </c>
    </row>
    <row r="210300" spans="1:8" x14ac:dyDescent="0.3">
      <c r="A210300">
        <v>140610</v>
      </c>
      <c r="B210300" t="s">
        <v>153939</v>
      </c>
      <c r="C210300" t="s">
        <v>135615</v>
      </c>
      <c r="D210300">
        <v>573</v>
      </c>
      <c r="E210300">
        <v>52869</v>
      </c>
      <c r="F210300">
        <v>1</v>
      </c>
      <c r="G210300" t="s">
        <v>154294</v>
      </c>
      <c r="H210300" t="s">
        <v>135616</v>
      </c>
    </row>
    <row r="210301" spans="1:8" x14ac:dyDescent="0.3">
      <c r="A210301">
        <v>140610</v>
      </c>
      <c r="B210301" t="s">
        <v>153939</v>
      </c>
      <c r="C210301" t="s">
        <v>135615</v>
      </c>
      <c r="D210301">
        <v>573</v>
      </c>
      <c r="E210301">
        <v>52869</v>
      </c>
      <c r="F210301">
        <v>2</v>
      </c>
      <c r="G210301" t="s">
        <v>154295</v>
      </c>
      <c r="H210301" t="s">
        <v>135616</v>
      </c>
    </row>
    <row r="210302" spans="1:8" x14ac:dyDescent="0.3">
      <c r="A210302">
        <v>140610</v>
      </c>
      <c r="B210302" t="s">
        <v>153939</v>
      </c>
      <c r="C210302" t="s">
        <v>135615</v>
      </c>
      <c r="D210302">
        <v>573</v>
      </c>
      <c r="E210302">
        <v>52869</v>
      </c>
      <c r="F210302">
        <v>3</v>
      </c>
      <c r="G210302" t="s">
        <v>154296</v>
      </c>
      <c r="H210302" t="s">
        <v>135616</v>
      </c>
    </row>
    <row r="210303" spans="1:8" x14ac:dyDescent="0.3">
      <c r="A210303">
        <v>140610</v>
      </c>
      <c r="B210303" t="s">
        <v>153939</v>
      </c>
      <c r="C210303" t="s">
        <v>135615</v>
      </c>
      <c r="D210303">
        <v>573</v>
      </c>
      <c r="E210303">
        <v>52869</v>
      </c>
      <c r="F210303">
        <v>4</v>
      </c>
      <c r="G210303" t="s">
        <v>154297</v>
      </c>
      <c r="H210303" t="s">
        <v>135619</v>
      </c>
    </row>
    <row r="210304" spans="1:8" x14ac:dyDescent="0.3">
      <c r="A210304">
        <v>140610</v>
      </c>
      <c r="B210304" t="s">
        <v>153939</v>
      </c>
      <c r="C210304" t="s">
        <v>135615</v>
      </c>
      <c r="D210304">
        <v>573</v>
      </c>
      <c r="E210304">
        <v>52870</v>
      </c>
      <c r="F210304">
        <v>1</v>
      </c>
      <c r="G210304" t="s">
        <v>689</v>
      </c>
      <c r="H210304" t="s">
        <v>135616</v>
      </c>
    </row>
    <row r="210305" spans="1:8" x14ac:dyDescent="0.3">
      <c r="A210305">
        <v>140610</v>
      </c>
      <c r="B210305" t="s">
        <v>153939</v>
      </c>
      <c r="C210305" t="s">
        <v>135615</v>
      </c>
      <c r="D210305">
        <v>573</v>
      </c>
      <c r="E210305">
        <v>52870</v>
      </c>
      <c r="F210305">
        <v>2</v>
      </c>
      <c r="G210305" t="s">
        <v>690</v>
      </c>
      <c r="H210305" t="s">
        <v>135616</v>
      </c>
    </row>
    <row r="210306" spans="1:8" x14ac:dyDescent="0.3">
      <c r="A210306">
        <v>140610</v>
      </c>
      <c r="B210306" t="s">
        <v>153939</v>
      </c>
      <c r="C210306" t="s">
        <v>135615</v>
      </c>
      <c r="D210306">
        <v>573</v>
      </c>
      <c r="E210306">
        <v>52870</v>
      </c>
      <c r="F210306">
        <v>3</v>
      </c>
      <c r="G210306" t="s">
        <v>237</v>
      </c>
      <c r="H210306" t="s">
        <v>135616</v>
      </c>
    </row>
    <row r="210307" spans="1:8" x14ac:dyDescent="0.3">
      <c r="A210307">
        <v>140610</v>
      </c>
      <c r="B210307" t="s">
        <v>153939</v>
      </c>
      <c r="C210307" t="s">
        <v>135615</v>
      </c>
      <c r="D210307">
        <v>573</v>
      </c>
      <c r="E210307">
        <v>52870</v>
      </c>
      <c r="F210307">
        <v>4</v>
      </c>
      <c r="G210307" t="s">
        <v>1615</v>
      </c>
      <c r="H210307" t="s">
        <v>135619</v>
      </c>
    </row>
    <row r="210308" spans="1:8" x14ac:dyDescent="0.3">
      <c r="A210308">
        <v>140610</v>
      </c>
      <c r="B210308" t="s">
        <v>153939</v>
      </c>
      <c r="C210308" t="s">
        <v>135615</v>
      </c>
      <c r="D210308">
        <v>573</v>
      </c>
      <c r="E210308">
        <v>52871</v>
      </c>
      <c r="F210308">
        <v>1</v>
      </c>
      <c r="G210308" t="s">
        <v>154298</v>
      </c>
      <c r="H210308" t="s">
        <v>135619</v>
      </c>
    </row>
    <row r="210309" spans="1:8" x14ac:dyDescent="0.3">
      <c r="A210309">
        <v>140610</v>
      </c>
      <c r="B210309" t="s">
        <v>153939</v>
      </c>
      <c r="C210309" t="s">
        <v>135615</v>
      </c>
      <c r="D210309">
        <v>573</v>
      </c>
      <c r="E210309">
        <v>52871</v>
      </c>
      <c r="F210309">
        <v>2</v>
      </c>
      <c r="G210309" t="s">
        <v>154299</v>
      </c>
      <c r="H210309" t="s">
        <v>135616</v>
      </c>
    </row>
    <row r="210310" spans="1:8" x14ac:dyDescent="0.3">
      <c r="A210310">
        <v>140610</v>
      </c>
      <c r="B210310" t="s">
        <v>153939</v>
      </c>
      <c r="C210310" t="s">
        <v>135615</v>
      </c>
      <c r="D210310">
        <v>573</v>
      </c>
      <c r="E210310">
        <v>52871</v>
      </c>
      <c r="F210310">
        <v>3</v>
      </c>
      <c r="G210310" t="s">
        <v>154300</v>
      </c>
      <c r="H210310" t="s">
        <v>135616</v>
      </c>
    </row>
    <row r="210311" spans="1:8" x14ac:dyDescent="0.3">
      <c r="A210311">
        <v>140610</v>
      </c>
      <c r="B210311" t="s">
        <v>153939</v>
      </c>
      <c r="C210311" t="s">
        <v>135615</v>
      </c>
      <c r="D210311">
        <v>573</v>
      </c>
      <c r="E210311">
        <v>52871</v>
      </c>
      <c r="F210311">
        <v>4</v>
      </c>
      <c r="G210311" t="s">
        <v>154301</v>
      </c>
      <c r="H210311" t="s">
        <v>135616</v>
      </c>
    </row>
    <row r="210312" spans="1:8" x14ac:dyDescent="0.3">
      <c r="A210312">
        <v>140610</v>
      </c>
      <c r="B210312" t="s">
        <v>153939</v>
      </c>
      <c r="C210312" t="s">
        <v>135615</v>
      </c>
      <c r="D210312">
        <v>573</v>
      </c>
      <c r="E210312">
        <v>52872</v>
      </c>
      <c r="F210312">
        <v>1</v>
      </c>
      <c r="G210312" t="s">
        <v>154302</v>
      </c>
      <c r="H210312" t="s">
        <v>135616</v>
      </c>
    </row>
    <row r="210313" spans="1:8" x14ac:dyDescent="0.3">
      <c r="A210313">
        <v>140610</v>
      </c>
      <c r="B210313" t="s">
        <v>153939</v>
      </c>
      <c r="C210313" t="s">
        <v>135615</v>
      </c>
      <c r="D210313">
        <v>573</v>
      </c>
      <c r="E210313">
        <v>52872</v>
      </c>
      <c r="F210313">
        <v>2</v>
      </c>
      <c r="G210313" t="s">
        <v>154303</v>
      </c>
      <c r="H210313" t="s">
        <v>135616</v>
      </c>
    </row>
    <row r="210314" spans="1:8" x14ac:dyDescent="0.3">
      <c r="A210314">
        <v>140610</v>
      </c>
      <c r="B210314" t="s">
        <v>153939</v>
      </c>
      <c r="C210314" t="s">
        <v>135615</v>
      </c>
      <c r="D210314">
        <v>573</v>
      </c>
      <c r="E210314">
        <v>52872</v>
      </c>
      <c r="F210314">
        <v>3</v>
      </c>
      <c r="G210314" t="s">
        <v>154304</v>
      </c>
      <c r="H210314" t="s">
        <v>135619</v>
      </c>
    </row>
    <row r="210315" spans="1:8" x14ac:dyDescent="0.3">
      <c r="A210315">
        <v>140610</v>
      </c>
      <c r="B210315" t="s">
        <v>153939</v>
      </c>
      <c r="C210315" t="s">
        <v>135615</v>
      </c>
      <c r="D210315">
        <v>573</v>
      </c>
      <c r="E210315">
        <v>52872</v>
      </c>
      <c r="F210315">
        <v>4</v>
      </c>
      <c r="G210315" t="s">
        <v>154305</v>
      </c>
      <c r="H210315" t="s">
        <v>135616</v>
      </c>
    </row>
    <row r="210316" spans="1:8" x14ac:dyDescent="0.3">
      <c r="A210316">
        <v>140610</v>
      </c>
      <c r="B210316" t="s">
        <v>153939</v>
      </c>
      <c r="C210316" t="s">
        <v>135615</v>
      </c>
      <c r="D210316">
        <v>573</v>
      </c>
      <c r="E210316">
        <v>52873</v>
      </c>
      <c r="F210316">
        <v>1</v>
      </c>
      <c r="G210316" t="s">
        <v>154306</v>
      </c>
      <c r="H210316" t="s">
        <v>135616</v>
      </c>
    </row>
    <row r="210317" spans="1:8" x14ac:dyDescent="0.3">
      <c r="A210317">
        <v>140610</v>
      </c>
      <c r="B210317" t="s">
        <v>153939</v>
      </c>
      <c r="C210317" t="s">
        <v>135615</v>
      </c>
      <c r="D210317">
        <v>573</v>
      </c>
      <c r="E210317">
        <v>52873</v>
      </c>
      <c r="F210317">
        <v>2</v>
      </c>
      <c r="G210317" t="s">
        <v>154307</v>
      </c>
      <c r="H210317" t="s">
        <v>135616</v>
      </c>
    </row>
    <row r="210318" spans="1:8" x14ac:dyDescent="0.3">
      <c r="A210318">
        <v>140610</v>
      </c>
      <c r="B210318" t="s">
        <v>153939</v>
      </c>
      <c r="C210318" t="s">
        <v>135615</v>
      </c>
      <c r="D210318">
        <v>573</v>
      </c>
      <c r="E210318">
        <v>52873</v>
      </c>
      <c r="F210318">
        <v>3</v>
      </c>
      <c r="G210318" t="s">
        <v>154308</v>
      </c>
      <c r="H210318" t="s">
        <v>135616</v>
      </c>
    </row>
    <row r="210319" spans="1:8" x14ac:dyDescent="0.3">
      <c r="A210319">
        <v>140610</v>
      </c>
      <c r="B210319" t="s">
        <v>153939</v>
      </c>
      <c r="C210319" t="s">
        <v>135615</v>
      </c>
      <c r="D210319">
        <v>573</v>
      </c>
      <c r="E210319">
        <v>52873</v>
      </c>
      <c r="F210319">
        <v>4</v>
      </c>
      <c r="G210319" t="s">
        <v>154309</v>
      </c>
      <c r="H210319" t="s">
        <v>135619</v>
      </c>
    </row>
    <row r="210320" spans="1:8" x14ac:dyDescent="0.3">
      <c r="A210320">
        <v>140610</v>
      </c>
      <c r="B210320" t="s">
        <v>153939</v>
      </c>
      <c r="C210320" t="s">
        <v>135615</v>
      </c>
      <c r="D210320">
        <v>573</v>
      </c>
      <c r="E210320">
        <v>52874</v>
      </c>
      <c r="F210320">
        <v>1</v>
      </c>
      <c r="G210320" t="s">
        <v>154310</v>
      </c>
      <c r="H210320" t="s">
        <v>135616</v>
      </c>
    </row>
    <row r="210321" spans="1:8" x14ac:dyDescent="0.3">
      <c r="A210321">
        <v>140610</v>
      </c>
      <c r="B210321" t="s">
        <v>153939</v>
      </c>
      <c r="C210321" t="s">
        <v>135615</v>
      </c>
      <c r="D210321">
        <v>573</v>
      </c>
      <c r="E210321">
        <v>52874</v>
      </c>
      <c r="F210321">
        <v>2</v>
      </c>
      <c r="G210321" t="s">
        <v>154311</v>
      </c>
      <c r="H210321" t="s">
        <v>135616</v>
      </c>
    </row>
    <row r="210322" spans="1:8" x14ac:dyDescent="0.3">
      <c r="A210322">
        <v>140610</v>
      </c>
      <c r="B210322" t="s">
        <v>153939</v>
      </c>
      <c r="C210322" t="s">
        <v>135615</v>
      </c>
      <c r="D210322">
        <v>573</v>
      </c>
      <c r="E210322">
        <v>52874</v>
      </c>
      <c r="F210322">
        <v>3</v>
      </c>
      <c r="G210322" t="s">
        <v>154312</v>
      </c>
      <c r="H210322" t="s">
        <v>135616</v>
      </c>
    </row>
    <row r="210323" spans="1:8" x14ac:dyDescent="0.3">
      <c r="A210323">
        <v>140610</v>
      </c>
      <c r="B210323" t="s">
        <v>153939</v>
      </c>
      <c r="C210323" t="s">
        <v>135615</v>
      </c>
      <c r="D210323">
        <v>573</v>
      </c>
      <c r="E210323">
        <v>52874</v>
      </c>
      <c r="F210323">
        <v>4</v>
      </c>
      <c r="G210323" t="s">
        <v>154313</v>
      </c>
      <c r="H210323" t="s">
        <v>135619</v>
      </c>
    </row>
    <row r="210324" spans="1:8" x14ac:dyDescent="0.3">
      <c r="A210324">
        <v>140610</v>
      </c>
      <c r="B210324" t="s">
        <v>153939</v>
      </c>
      <c r="C210324" t="s">
        <v>135615</v>
      </c>
      <c r="D210324">
        <v>573</v>
      </c>
      <c r="E210324">
        <v>52875</v>
      </c>
      <c r="F210324">
        <v>1</v>
      </c>
      <c r="G210324" t="s">
        <v>154314</v>
      </c>
      <c r="H210324" t="s">
        <v>135619</v>
      </c>
    </row>
    <row r="210325" spans="1:8" x14ac:dyDescent="0.3">
      <c r="A210325">
        <v>140610</v>
      </c>
      <c r="B210325" t="s">
        <v>153939</v>
      </c>
      <c r="C210325" t="s">
        <v>135615</v>
      </c>
      <c r="D210325">
        <v>573</v>
      </c>
      <c r="E210325">
        <v>52875</v>
      </c>
      <c r="F210325">
        <v>2</v>
      </c>
      <c r="G210325" t="s">
        <v>154315</v>
      </c>
      <c r="H210325" t="s">
        <v>135616</v>
      </c>
    </row>
    <row r="210326" spans="1:8" x14ac:dyDescent="0.3">
      <c r="A210326">
        <v>140610</v>
      </c>
      <c r="B210326" t="s">
        <v>153939</v>
      </c>
      <c r="C210326" t="s">
        <v>135615</v>
      </c>
      <c r="D210326">
        <v>573</v>
      </c>
      <c r="E210326">
        <v>52875</v>
      </c>
      <c r="F210326">
        <v>3</v>
      </c>
      <c r="G210326" t="s">
        <v>154316</v>
      </c>
      <c r="H210326" t="s">
        <v>135616</v>
      </c>
    </row>
    <row r="210327" spans="1:8" x14ac:dyDescent="0.3">
      <c r="A210327">
        <v>140610</v>
      </c>
      <c r="B210327" t="s">
        <v>153939</v>
      </c>
      <c r="C210327" t="s">
        <v>135615</v>
      </c>
      <c r="D210327">
        <v>573</v>
      </c>
      <c r="E210327">
        <v>52875</v>
      </c>
      <c r="F210327">
        <v>4</v>
      </c>
      <c r="G210327" t="s">
        <v>154317</v>
      </c>
      <c r="H210327" t="s">
        <v>135616</v>
      </c>
    </row>
    <row r="210328" spans="1:8" x14ac:dyDescent="0.3">
      <c r="A210328">
        <v>140610</v>
      </c>
      <c r="B210328" t="s">
        <v>153939</v>
      </c>
      <c r="C210328" t="s">
        <v>135615</v>
      </c>
      <c r="D210328">
        <v>573</v>
      </c>
      <c r="E210328">
        <v>52876</v>
      </c>
      <c r="F210328">
        <v>1</v>
      </c>
      <c r="G210328" t="s">
        <v>154318</v>
      </c>
      <c r="H210328" t="s">
        <v>135616</v>
      </c>
    </row>
    <row r="210329" spans="1:8" x14ac:dyDescent="0.3">
      <c r="A210329">
        <v>140610</v>
      </c>
      <c r="B210329" t="s">
        <v>153939</v>
      </c>
      <c r="C210329" t="s">
        <v>135615</v>
      </c>
      <c r="D210329">
        <v>573</v>
      </c>
      <c r="E210329">
        <v>52876</v>
      </c>
      <c r="F210329">
        <v>2</v>
      </c>
      <c r="G210329" t="s">
        <v>154319</v>
      </c>
      <c r="H210329" t="s">
        <v>135616</v>
      </c>
    </row>
    <row r="210330" spans="1:8" x14ac:dyDescent="0.3">
      <c r="A210330">
        <v>140610</v>
      </c>
      <c r="B210330" t="s">
        <v>153939</v>
      </c>
      <c r="C210330" t="s">
        <v>135615</v>
      </c>
      <c r="D210330">
        <v>573</v>
      </c>
      <c r="E210330">
        <v>52876</v>
      </c>
      <c r="F210330">
        <v>3</v>
      </c>
      <c r="G210330" t="s">
        <v>154320</v>
      </c>
      <c r="H210330" t="s">
        <v>135619</v>
      </c>
    </row>
    <row r="210331" spans="1:8" x14ac:dyDescent="0.3">
      <c r="A210331">
        <v>140610</v>
      </c>
      <c r="B210331" t="s">
        <v>153939</v>
      </c>
      <c r="C210331" t="s">
        <v>135615</v>
      </c>
      <c r="D210331">
        <v>573</v>
      </c>
      <c r="E210331">
        <v>52876</v>
      </c>
      <c r="F210331">
        <v>4</v>
      </c>
      <c r="G210331" t="s">
        <v>154321</v>
      </c>
      <c r="H210331" t="s">
        <v>135616</v>
      </c>
    </row>
    <row r="210332" spans="1:8" x14ac:dyDescent="0.3">
      <c r="A210332">
        <v>140610</v>
      </c>
      <c r="B210332" t="s">
        <v>153939</v>
      </c>
      <c r="C210332" t="s">
        <v>135615</v>
      </c>
      <c r="D210332">
        <v>573</v>
      </c>
      <c r="E210332">
        <v>52877</v>
      </c>
      <c r="F210332">
        <v>1</v>
      </c>
      <c r="G210332" t="s">
        <v>154322</v>
      </c>
      <c r="H210332" t="s">
        <v>135616</v>
      </c>
    </row>
    <row r="210333" spans="1:8" x14ac:dyDescent="0.3">
      <c r="A210333">
        <v>140610</v>
      </c>
      <c r="B210333" t="s">
        <v>153939</v>
      </c>
      <c r="C210333" t="s">
        <v>135615</v>
      </c>
      <c r="D210333">
        <v>573</v>
      </c>
      <c r="E210333">
        <v>52877</v>
      </c>
      <c r="F210333">
        <v>2</v>
      </c>
      <c r="G210333" t="s">
        <v>154323</v>
      </c>
      <c r="H210333" t="s">
        <v>135619</v>
      </c>
    </row>
    <row r="210334" spans="1:8" x14ac:dyDescent="0.3">
      <c r="A210334">
        <v>140610</v>
      </c>
      <c r="B210334" t="s">
        <v>153939</v>
      </c>
      <c r="C210334" t="s">
        <v>135615</v>
      </c>
      <c r="D210334">
        <v>573</v>
      </c>
      <c r="E210334">
        <v>52877</v>
      </c>
      <c r="F210334">
        <v>3</v>
      </c>
      <c r="G210334" t="s">
        <v>154324</v>
      </c>
      <c r="H210334" t="s">
        <v>135616</v>
      </c>
    </row>
    <row r="210335" spans="1:8" x14ac:dyDescent="0.3">
      <c r="A210335">
        <v>140610</v>
      </c>
      <c r="B210335" t="s">
        <v>153939</v>
      </c>
      <c r="C210335" t="s">
        <v>135615</v>
      </c>
      <c r="D210335">
        <v>573</v>
      </c>
      <c r="E210335">
        <v>52877</v>
      </c>
      <c r="F210335">
        <v>4</v>
      </c>
      <c r="G210335" t="s">
        <v>154325</v>
      </c>
      <c r="H210335" t="s">
        <v>135616</v>
      </c>
    </row>
    <row r="210336" spans="1:8" x14ac:dyDescent="0.3">
      <c r="A210336">
        <v>140610</v>
      </c>
      <c r="B210336" t="s">
        <v>153939</v>
      </c>
      <c r="C210336" t="s">
        <v>135615</v>
      </c>
      <c r="D210336">
        <v>573</v>
      </c>
      <c r="E210336">
        <v>52878</v>
      </c>
      <c r="F210336">
        <v>1</v>
      </c>
      <c r="G210336" t="s">
        <v>154326</v>
      </c>
      <c r="H210336" t="s">
        <v>135616</v>
      </c>
    </row>
    <row r="210337" spans="1:8" x14ac:dyDescent="0.3">
      <c r="A210337">
        <v>140610</v>
      </c>
      <c r="B210337" t="s">
        <v>153939</v>
      </c>
      <c r="C210337" t="s">
        <v>135615</v>
      </c>
      <c r="D210337">
        <v>573</v>
      </c>
      <c r="E210337">
        <v>52878</v>
      </c>
      <c r="F210337">
        <v>2</v>
      </c>
      <c r="G210337" t="s">
        <v>154327</v>
      </c>
      <c r="H210337" t="s">
        <v>135616</v>
      </c>
    </row>
    <row r="210338" spans="1:8" x14ac:dyDescent="0.3">
      <c r="A210338">
        <v>140610</v>
      </c>
      <c r="B210338" t="s">
        <v>153939</v>
      </c>
      <c r="C210338" t="s">
        <v>135615</v>
      </c>
      <c r="D210338">
        <v>573</v>
      </c>
      <c r="E210338">
        <v>52878</v>
      </c>
      <c r="F210338">
        <v>3</v>
      </c>
      <c r="G210338" t="s">
        <v>154328</v>
      </c>
      <c r="H210338" t="s">
        <v>135619</v>
      </c>
    </row>
    <row r="210339" spans="1:8" x14ac:dyDescent="0.3">
      <c r="A210339">
        <v>140610</v>
      </c>
      <c r="B210339" t="s">
        <v>153939</v>
      </c>
      <c r="C210339" t="s">
        <v>135615</v>
      </c>
      <c r="D210339">
        <v>573</v>
      </c>
      <c r="E210339">
        <v>52878</v>
      </c>
      <c r="F210339">
        <v>4</v>
      </c>
      <c r="G210339" t="s">
        <v>154329</v>
      </c>
      <c r="H210339" t="s">
        <v>135616</v>
      </c>
    </row>
    <row r="210340" spans="1:8" x14ac:dyDescent="0.3">
      <c r="A210340">
        <v>140610</v>
      </c>
      <c r="B210340" t="s">
        <v>153939</v>
      </c>
      <c r="C210340" t="s">
        <v>135615</v>
      </c>
      <c r="D210340">
        <v>573</v>
      </c>
      <c r="E210340">
        <v>52879</v>
      </c>
      <c r="F210340">
        <v>1</v>
      </c>
      <c r="G210340" t="s">
        <v>154330</v>
      </c>
      <c r="H210340" t="s">
        <v>135616</v>
      </c>
    </row>
    <row r="210341" spans="1:8" x14ac:dyDescent="0.3">
      <c r="A210341">
        <v>140610</v>
      </c>
      <c r="B210341" t="s">
        <v>153939</v>
      </c>
      <c r="C210341" t="s">
        <v>135615</v>
      </c>
      <c r="D210341">
        <v>573</v>
      </c>
      <c r="E210341">
        <v>52879</v>
      </c>
      <c r="F210341">
        <v>2</v>
      </c>
      <c r="G210341" t="s">
        <v>154331</v>
      </c>
      <c r="H210341" t="s">
        <v>135619</v>
      </c>
    </row>
    <row r="210342" spans="1:8" x14ac:dyDescent="0.3">
      <c r="A210342">
        <v>140610</v>
      </c>
      <c r="B210342" t="s">
        <v>153939</v>
      </c>
      <c r="C210342" t="s">
        <v>135615</v>
      </c>
      <c r="D210342">
        <v>573</v>
      </c>
      <c r="E210342">
        <v>52879</v>
      </c>
      <c r="F210342">
        <v>3</v>
      </c>
      <c r="G210342" t="s">
        <v>154332</v>
      </c>
      <c r="H210342" t="s">
        <v>135616</v>
      </c>
    </row>
    <row r="210343" spans="1:8" x14ac:dyDescent="0.3">
      <c r="A210343">
        <v>140610</v>
      </c>
      <c r="B210343" t="s">
        <v>153939</v>
      </c>
      <c r="C210343" t="s">
        <v>135615</v>
      </c>
      <c r="D210343">
        <v>573</v>
      </c>
      <c r="E210343">
        <v>52879</v>
      </c>
      <c r="F210343">
        <v>4</v>
      </c>
      <c r="G210343" t="s">
        <v>154333</v>
      </c>
      <c r="H210343" t="s">
        <v>135616</v>
      </c>
    </row>
    <row r="210344" spans="1:8" x14ac:dyDescent="0.3">
      <c r="A210344">
        <v>140610</v>
      </c>
      <c r="B210344" t="s">
        <v>153939</v>
      </c>
      <c r="C210344" t="s">
        <v>135615</v>
      </c>
      <c r="D210344">
        <v>573</v>
      </c>
      <c r="E210344">
        <v>52880</v>
      </c>
      <c r="F210344">
        <v>1</v>
      </c>
      <c r="G210344" t="s">
        <v>719</v>
      </c>
      <c r="H210344" t="s">
        <v>135619</v>
      </c>
    </row>
    <row r="210345" spans="1:8" x14ac:dyDescent="0.3">
      <c r="A210345">
        <v>140610</v>
      </c>
      <c r="B210345" t="s">
        <v>153939</v>
      </c>
      <c r="C210345" t="s">
        <v>135615</v>
      </c>
      <c r="D210345">
        <v>573</v>
      </c>
      <c r="E210345">
        <v>52880</v>
      </c>
      <c r="F210345">
        <v>2</v>
      </c>
      <c r="G210345" t="s">
        <v>154334</v>
      </c>
      <c r="H210345" t="s">
        <v>135616</v>
      </c>
    </row>
    <row r="210346" spans="1:8" x14ac:dyDescent="0.3">
      <c r="A210346">
        <v>140610</v>
      </c>
      <c r="B210346" t="s">
        <v>153939</v>
      </c>
      <c r="C210346" t="s">
        <v>135615</v>
      </c>
      <c r="D210346">
        <v>573</v>
      </c>
      <c r="E210346">
        <v>52880</v>
      </c>
      <c r="F210346">
        <v>3</v>
      </c>
      <c r="G210346" t="s">
        <v>70895</v>
      </c>
      <c r="H210346" t="s">
        <v>135616</v>
      </c>
    </row>
    <row r="210347" spans="1:8" x14ac:dyDescent="0.3">
      <c r="A210347">
        <v>140610</v>
      </c>
      <c r="B210347" t="s">
        <v>153939</v>
      </c>
      <c r="C210347" t="s">
        <v>135615</v>
      </c>
      <c r="D210347">
        <v>573</v>
      </c>
      <c r="E210347">
        <v>52880</v>
      </c>
      <c r="F210347">
        <v>4</v>
      </c>
      <c r="G210347" t="s">
        <v>84913</v>
      </c>
      <c r="H210347" t="s">
        <v>135616</v>
      </c>
    </row>
    <row r="210348" spans="1:8" x14ac:dyDescent="0.3">
      <c r="A210348">
        <v>140610</v>
      </c>
      <c r="B210348" t="s">
        <v>153939</v>
      </c>
      <c r="C210348" t="s">
        <v>135615</v>
      </c>
      <c r="D210348">
        <v>573</v>
      </c>
      <c r="E210348">
        <v>52881</v>
      </c>
      <c r="F210348">
        <v>1</v>
      </c>
      <c r="G210348" t="s">
        <v>154335</v>
      </c>
      <c r="H210348" t="s">
        <v>135616</v>
      </c>
    </row>
    <row r="210349" spans="1:8" x14ac:dyDescent="0.3">
      <c r="A210349">
        <v>140610</v>
      </c>
      <c r="B210349" t="s">
        <v>153939</v>
      </c>
      <c r="C210349" t="s">
        <v>135615</v>
      </c>
      <c r="D210349">
        <v>573</v>
      </c>
      <c r="E210349">
        <v>52881</v>
      </c>
      <c r="F210349">
        <v>2</v>
      </c>
      <c r="G210349" t="s">
        <v>154336</v>
      </c>
      <c r="H210349" t="s">
        <v>135616</v>
      </c>
    </row>
    <row r="210350" spans="1:8" x14ac:dyDescent="0.3">
      <c r="A210350">
        <v>140610</v>
      </c>
      <c r="B210350" t="s">
        <v>153939</v>
      </c>
      <c r="C210350" t="s">
        <v>135615</v>
      </c>
      <c r="D210350">
        <v>573</v>
      </c>
      <c r="E210350">
        <v>52881</v>
      </c>
      <c r="F210350">
        <v>3</v>
      </c>
      <c r="G210350" t="s">
        <v>154337</v>
      </c>
      <c r="H210350" t="s">
        <v>135619</v>
      </c>
    </row>
    <row r="210351" spans="1:8" x14ac:dyDescent="0.3">
      <c r="A210351">
        <v>140610</v>
      </c>
      <c r="B210351" t="s">
        <v>153939</v>
      </c>
      <c r="C210351" t="s">
        <v>135615</v>
      </c>
      <c r="D210351">
        <v>573</v>
      </c>
      <c r="E210351">
        <v>52881</v>
      </c>
      <c r="F210351">
        <v>4</v>
      </c>
      <c r="G210351" t="s">
        <v>154338</v>
      </c>
      <c r="H210351" t="s">
        <v>135616</v>
      </c>
    </row>
    <row r="210352" spans="1:8" x14ac:dyDescent="0.3">
      <c r="A210352">
        <v>140610</v>
      </c>
      <c r="B210352" t="s">
        <v>153939</v>
      </c>
      <c r="C210352" t="s">
        <v>135615</v>
      </c>
      <c r="D210352">
        <v>573</v>
      </c>
      <c r="E210352">
        <v>52882</v>
      </c>
      <c r="F210352">
        <v>1</v>
      </c>
      <c r="G210352" t="s">
        <v>154339</v>
      </c>
      <c r="H210352" t="s">
        <v>135619</v>
      </c>
    </row>
    <row r="210353" spans="1:8" x14ac:dyDescent="0.3">
      <c r="A210353">
        <v>140610</v>
      </c>
      <c r="B210353" t="s">
        <v>153939</v>
      </c>
      <c r="C210353" t="s">
        <v>135615</v>
      </c>
      <c r="D210353">
        <v>573</v>
      </c>
      <c r="E210353">
        <v>52882</v>
      </c>
      <c r="F210353">
        <v>2</v>
      </c>
      <c r="G210353" t="s">
        <v>154340</v>
      </c>
      <c r="H210353" t="s">
        <v>135616</v>
      </c>
    </row>
    <row r="210354" spans="1:8" x14ac:dyDescent="0.3">
      <c r="A210354">
        <v>140610</v>
      </c>
      <c r="B210354" t="s">
        <v>153939</v>
      </c>
      <c r="C210354" t="s">
        <v>135615</v>
      </c>
      <c r="D210354">
        <v>573</v>
      </c>
      <c r="E210354">
        <v>52882</v>
      </c>
      <c r="F210354">
        <v>3</v>
      </c>
      <c r="G210354" t="s">
        <v>154341</v>
      </c>
      <c r="H210354" t="s">
        <v>135616</v>
      </c>
    </row>
    <row r="210355" spans="1:8" x14ac:dyDescent="0.3">
      <c r="A210355">
        <v>140610</v>
      </c>
      <c r="B210355" t="s">
        <v>153939</v>
      </c>
      <c r="C210355" t="s">
        <v>135615</v>
      </c>
      <c r="D210355">
        <v>573</v>
      </c>
      <c r="E210355">
        <v>52882</v>
      </c>
      <c r="F210355">
        <v>4</v>
      </c>
      <c r="G210355" t="s">
        <v>154342</v>
      </c>
      <c r="H210355" t="s">
        <v>135616</v>
      </c>
    </row>
    <row r="210356" spans="1:8" x14ac:dyDescent="0.3">
      <c r="A210356">
        <v>140610</v>
      </c>
      <c r="B210356" t="s">
        <v>153939</v>
      </c>
      <c r="C210356" t="s">
        <v>135615</v>
      </c>
      <c r="D210356">
        <v>573</v>
      </c>
      <c r="E210356">
        <v>52883</v>
      </c>
      <c r="F210356">
        <v>1</v>
      </c>
      <c r="G210356" t="s">
        <v>154343</v>
      </c>
      <c r="H210356" t="s">
        <v>135616</v>
      </c>
    </row>
    <row r="210357" spans="1:8" x14ac:dyDescent="0.3">
      <c r="A210357">
        <v>140610</v>
      </c>
      <c r="B210357" t="s">
        <v>153939</v>
      </c>
      <c r="C210357" t="s">
        <v>135615</v>
      </c>
      <c r="D210357">
        <v>573</v>
      </c>
      <c r="E210357">
        <v>52883</v>
      </c>
      <c r="F210357">
        <v>2</v>
      </c>
      <c r="G210357" t="s">
        <v>154344</v>
      </c>
      <c r="H210357" t="s">
        <v>135616</v>
      </c>
    </row>
    <row r="210358" spans="1:8" x14ac:dyDescent="0.3">
      <c r="A210358">
        <v>140610</v>
      </c>
      <c r="B210358" t="s">
        <v>153939</v>
      </c>
      <c r="C210358" t="s">
        <v>135615</v>
      </c>
      <c r="D210358">
        <v>573</v>
      </c>
      <c r="E210358">
        <v>52883</v>
      </c>
      <c r="F210358">
        <v>3</v>
      </c>
      <c r="G210358" t="s">
        <v>154345</v>
      </c>
      <c r="H210358" t="s">
        <v>135616</v>
      </c>
    </row>
    <row r="210359" spans="1:8" x14ac:dyDescent="0.3">
      <c r="A210359">
        <v>140610</v>
      </c>
      <c r="B210359" t="s">
        <v>153939</v>
      </c>
      <c r="C210359" t="s">
        <v>135615</v>
      </c>
      <c r="D210359">
        <v>573</v>
      </c>
      <c r="E210359">
        <v>52883</v>
      </c>
      <c r="F210359">
        <v>4</v>
      </c>
      <c r="G210359" t="s">
        <v>154346</v>
      </c>
      <c r="H210359" t="s">
        <v>135619</v>
      </c>
    </row>
    <row r="210360" spans="1:8" x14ac:dyDescent="0.3">
      <c r="A210360">
        <v>140610</v>
      </c>
      <c r="B210360" t="s">
        <v>153939</v>
      </c>
      <c r="C210360" t="s">
        <v>135615</v>
      </c>
      <c r="D210360">
        <v>573</v>
      </c>
      <c r="E210360">
        <v>52884</v>
      </c>
      <c r="F210360">
        <v>1</v>
      </c>
      <c r="G210360" t="s">
        <v>154347</v>
      </c>
      <c r="H210360" t="s">
        <v>135616</v>
      </c>
    </row>
    <row r="210361" spans="1:8" x14ac:dyDescent="0.3">
      <c r="A210361">
        <v>140610</v>
      </c>
      <c r="B210361" t="s">
        <v>153939</v>
      </c>
      <c r="C210361" t="s">
        <v>135615</v>
      </c>
      <c r="D210361">
        <v>573</v>
      </c>
      <c r="E210361">
        <v>52884</v>
      </c>
      <c r="F210361">
        <v>2</v>
      </c>
      <c r="G210361" t="s">
        <v>154348</v>
      </c>
      <c r="H210361" t="s">
        <v>135616</v>
      </c>
    </row>
    <row r="210362" spans="1:8" x14ac:dyDescent="0.3">
      <c r="A210362">
        <v>140610</v>
      </c>
      <c r="B210362" t="s">
        <v>153939</v>
      </c>
      <c r="C210362" t="s">
        <v>135615</v>
      </c>
      <c r="D210362">
        <v>573</v>
      </c>
      <c r="E210362">
        <v>52884</v>
      </c>
      <c r="F210362">
        <v>3</v>
      </c>
      <c r="G210362" t="s">
        <v>79233</v>
      </c>
      <c r="H210362" t="s">
        <v>135619</v>
      </c>
    </row>
    <row r="210363" spans="1:8" x14ac:dyDescent="0.3">
      <c r="A210363">
        <v>140610</v>
      </c>
      <c r="B210363" t="s">
        <v>153939</v>
      </c>
      <c r="C210363" t="s">
        <v>135615</v>
      </c>
      <c r="D210363">
        <v>573</v>
      </c>
      <c r="E210363">
        <v>52884</v>
      </c>
      <c r="F210363">
        <v>4</v>
      </c>
      <c r="G210363" t="s">
        <v>154050</v>
      </c>
      <c r="H210363" t="s">
        <v>135616</v>
      </c>
    </row>
    <row r="210364" spans="1:8" x14ac:dyDescent="0.3">
      <c r="A210364">
        <v>140610</v>
      </c>
      <c r="B210364" t="s">
        <v>153939</v>
      </c>
      <c r="C210364" t="s">
        <v>135615</v>
      </c>
      <c r="D210364">
        <v>573</v>
      </c>
      <c r="E210364">
        <v>52885</v>
      </c>
      <c r="F210364">
        <v>1</v>
      </c>
      <c r="G210364" t="s">
        <v>154349</v>
      </c>
      <c r="H210364" t="s">
        <v>135619</v>
      </c>
    </row>
    <row r="210365" spans="1:8" x14ac:dyDescent="0.3">
      <c r="A210365">
        <v>140610</v>
      </c>
      <c r="B210365" t="s">
        <v>153939</v>
      </c>
      <c r="C210365" t="s">
        <v>135615</v>
      </c>
      <c r="D210365">
        <v>573</v>
      </c>
      <c r="E210365">
        <v>52885</v>
      </c>
      <c r="F210365">
        <v>2</v>
      </c>
      <c r="G210365" t="s">
        <v>154350</v>
      </c>
      <c r="H210365" t="s">
        <v>135616</v>
      </c>
    </row>
    <row r="210366" spans="1:8" x14ac:dyDescent="0.3">
      <c r="A210366">
        <v>140610</v>
      </c>
      <c r="B210366" t="s">
        <v>153939</v>
      </c>
      <c r="C210366" t="s">
        <v>135615</v>
      </c>
      <c r="D210366">
        <v>573</v>
      </c>
      <c r="E210366">
        <v>52885</v>
      </c>
      <c r="F210366">
        <v>3</v>
      </c>
      <c r="G210366" t="s">
        <v>154351</v>
      </c>
      <c r="H210366" t="s">
        <v>135616</v>
      </c>
    </row>
    <row r="210367" spans="1:8" x14ac:dyDescent="0.3">
      <c r="A210367">
        <v>140610</v>
      </c>
      <c r="B210367" t="s">
        <v>153939</v>
      </c>
      <c r="C210367" t="s">
        <v>135615</v>
      </c>
      <c r="D210367">
        <v>573</v>
      </c>
      <c r="E210367">
        <v>52885</v>
      </c>
      <c r="F210367">
        <v>4</v>
      </c>
      <c r="G210367" t="s">
        <v>154352</v>
      </c>
      <c r="H210367" t="s">
        <v>135616</v>
      </c>
    </row>
    <row r="210368" spans="1:8" x14ac:dyDescent="0.3">
      <c r="A210368">
        <v>140610</v>
      </c>
      <c r="B210368" t="s">
        <v>153939</v>
      </c>
      <c r="C210368" t="s">
        <v>135615</v>
      </c>
      <c r="D210368">
        <v>573</v>
      </c>
      <c r="E210368">
        <v>52886</v>
      </c>
      <c r="F210368">
        <v>1</v>
      </c>
      <c r="G210368" t="s">
        <v>21255</v>
      </c>
      <c r="H210368" t="s">
        <v>135616</v>
      </c>
    </row>
    <row r="210369" spans="1:8" x14ac:dyDescent="0.3">
      <c r="A210369">
        <v>140610</v>
      </c>
      <c r="B210369" t="s">
        <v>153939</v>
      </c>
      <c r="C210369" t="s">
        <v>135615</v>
      </c>
      <c r="D210369">
        <v>573</v>
      </c>
      <c r="E210369">
        <v>52886</v>
      </c>
      <c r="F210369">
        <v>2</v>
      </c>
      <c r="G210369" t="s">
        <v>21256</v>
      </c>
      <c r="H210369" t="s">
        <v>135616</v>
      </c>
    </row>
    <row r="210370" spans="1:8" x14ac:dyDescent="0.3">
      <c r="A210370">
        <v>140610</v>
      </c>
      <c r="B210370" t="s">
        <v>153939</v>
      </c>
      <c r="C210370" t="s">
        <v>135615</v>
      </c>
      <c r="D210370">
        <v>573</v>
      </c>
      <c r="E210370">
        <v>52886</v>
      </c>
      <c r="F210370">
        <v>3</v>
      </c>
      <c r="G210370" t="s">
        <v>101208</v>
      </c>
      <c r="H210370" t="s">
        <v>135616</v>
      </c>
    </row>
    <row r="210371" spans="1:8" x14ac:dyDescent="0.3">
      <c r="A210371">
        <v>140610</v>
      </c>
      <c r="B210371" t="s">
        <v>153939</v>
      </c>
      <c r="C210371" t="s">
        <v>135615</v>
      </c>
      <c r="D210371">
        <v>573</v>
      </c>
      <c r="E210371">
        <v>52886</v>
      </c>
      <c r="F210371">
        <v>4</v>
      </c>
      <c r="G210371" t="s">
        <v>154353</v>
      </c>
      <c r="H210371" t="s">
        <v>135619</v>
      </c>
    </row>
    <row r="210372" spans="1:8" x14ac:dyDescent="0.3">
      <c r="A210372">
        <v>140610</v>
      </c>
      <c r="B210372" t="s">
        <v>153939</v>
      </c>
      <c r="C210372" t="s">
        <v>135615</v>
      </c>
      <c r="D210372">
        <v>573</v>
      </c>
      <c r="E210372">
        <v>52887</v>
      </c>
      <c r="F210372">
        <v>1</v>
      </c>
      <c r="G210372" t="s">
        <v>154354</v>
      </c>
      <c r="H210372" t="s">
        <v>135616</v>
      </c>
    </row>
    <row r="210373" spans="1:8" x14ac:dyDescent="0.3">
      <c r="A210373">
        <v>140610</v>
      </c>
      <c r="B210373" t="s">
        <v>153939</v>
      </c>
      <c r="C210373" t="s">
        <v>135615</v>
      </c>
      <c r="D210373">
        <v>573</v>
      </c>
      <c r="E210373">
        <v>52887</v>
      </c>
      <c r="F210373">
        <v>2</v>
      </c>
      <c r="G210373" t="s">
        <v>154355</v>
      </c>
      <c r="H210373" t="s">
        <v>135619</v>
      </c>
    </row>
    <row r="210374" spans="1:8" x14ac:dyDescent="0.3">
      <c r="A210374">
        <v>140610</v>
      </c>
      <c r="B210374" t="s">
        <v>153939</v>
      </c>
      <c r="C210374" t="s">
        <v>135615</v>
      </c>
      <c r="D210374">
        <v>573</v>
      </c>
      <c r="E210374">
        <v>52887</v>
      </c>
      <c r="F210374">
        <v>3</v>
      </c>
      <c r="G210374" t="s">
        <v>154356</v>
      </c>
      <c r="H210374" t="s">
        <v>135616</v>
      </c>
    </row>
    <row r="210375" spans="1:8" x14ac:dyDescent="0.3">
      <c r="A210375">
        <v>140610</v>
      </c>
      <c r="B210375" t="s">
        <v>153939</v>
      </c>
      <c r="C210375" t="s">
        <v>135615</v>
      </c>
      <c r="D210375">
        <v>573</v>
      </c>
      <c r="E210375">
        <v>52887</v>
      </c>
      <c r="F210375">
        <v>4</v>
      </c>
      <c r="G210375" t="s">
        <v>154357</v>
      </c>
      <c r="H210375" t="s">
        <v>135616</v>
      </c>
    </row>
    <row r="210376" spans="1:8" x14ac:dyDescent="0.3">
      <c r="A210376">
        <v>140610</v>
      </c>
      <c r="B210376" t="s">
        <v>153939</v>
      </c>
      <c r="C210376" t="s">
        <v>135615</v>
      </c>
      <c r="D210376">
        <v>573</v>
      </c>
      <c r="E210376">
        <v>52888</v>
      </c>
      <c r="F210376">
        <v>1</v>
      </c>
      <c r="G210376" t="s">
        <v>154358</v>
      </c>
      <c r="H210376" t="s">
        <v>135616</v>
      </c>
    </row>
    <row r="210377" spans="1:8" x14ac:dyDescent="0.3">
      <c r="A210377">
        <v>140610</v>
      </c>
      <c r="B210377" t="s">
        <v>153939</v>
      </c>
      <c r="C210377" t="s">
        <v>135615</v>
      </c>
      <c r="D210377">
        <v>573</v>
      </c>
      <c r="E210377">
        <v>52888</v>
      </c>
      <c r="F210377">
        <v>2</v>
      </c>
      <c r="G210377" t="s">
        <v>154359</v>
      </c>
      <c r="H210377" t="s">
        <v>135616</v>
      </c>
    </row>
    <row r="210378" spans="1:8" x14ac:dyDescent="0.3">
      <c r="A210378">
        <v>140610</v>
      </c>
      <c r="B210378" t="s">
        <v>153939</v>
      </c>
      <c r="C210378" t="s">
        <v>135615</v>
      </c>
      <c r="D210378">
        <v>573</v>
      </c>
      <c r="E210378">
        <v>52888</v>
      </c>
      <c r="F210378">
        <v>3</v>
      </c>
      <c r="G210378" t="s">
        <v>154360</v>
      </c>
      <c r="H210378" t="s">
        <v>135619</v>
      </c>
    </row>
    <row r="210379" spans="1:8" x14ac:dyDescent="0.3">
      <c r="A210379">
        <v>140610</v>
      </c>
      <c r="B210379" t="s">
        <v>153939</v>
      </c>
      <c r="C210379" t="s">
        <v>135615</v>
      </c>
      <c r="D210379">
        <v>573</v>
      </c>
      <c r="E210379">
        <v>52888</v>
      </c>
      <c r="F210379">
        <v>4</v>
      </c>
      <c r="G210379" t="s">
        <v>154361</v>
      </c>
      <c r="H210379" t="s">
        <v>135616</v>
      </c>
    </row>
    <row r="210380" spans="1:8" x14ac:dyDescent="0.3">
      <c r="A210380">
        <v>140610</v>
      </c>
      <c r="B210380" t="s">
        <v>153939</v>
      </c>
      <c r="C210380" t="s">
        <v>135615</v>
      </c>
      <c r="D210380">
        <v>573</v>
      </c>
      <c r="E210380">
        <v>52889</v>
      </c>
      <c r="F210380">
        <v>1</v>
      </c>
      <c r="G210380" t="s">
        <v>154362</v>
      </c>
      <c r="H210380" t="s">
        <v>135616</v>
      </c>
    </row>
    <row r="210381" spans="1:8" x14ac:dyDescent="0.3">
      <c r="A210381">
        <v>140610</v>
      </c>
      <c r="B210381" t="s">
        <v>153939</v>
      </c>
      <c r="C210381" t="s">
        <v>135615</v>
      </c>
      <c r="D210381">
        <v>573</v>
      </c>
      <c r="E210381">
        <v>52889</v>
      </c>
      <c r="F210381">
        <v>2</v>
      </c>
      <c r="G210381" t="s">
        <v>154363</v>
      </c>
      <c r="H210381" t="s">
        <v>135619</v>
      </c>
    </row>
    <row r="210382" spans="1:8" x14ac:dyDescent="0.3">
      <c r="A210382">
        <v>140610</v>
      </c>
      <c r="B210382" t="s">
        <v>153939</v>
      </c>
      <c r="C210382" t="s">
        <v>135615</v>
      </c>
      <c r="D210382">
        <v>573</v>
      </c>
      <c r="E210382">
        <v>52889</v>
      </c>
      <c r="F210382">
        <v>3</v>
      </c>
      <c r="G210382" t="s">
        <v>154364</v>
      </c>
      <c r="H210382" t="s">
        <v>135616</v>
      </c>
    </row>
    <row r="210383" spans="1:8" x14ac:dyDescent="0.3">
      <c r="A210383">
        <v>140610</v>
      </c>
      <c r="B210383" t="s">
        <v>153939</v>
      </c>
      <c r="C210383" t="s">
        <v>135615</v>
      </c>
      <c r="D210383">
        <v>573</v>
      </c>
      <c r="E210383">
        <v>52889</v>
      </c>
      <c r="F210383">
        <v>4</v>
      </c>
      <c r="G210383" t="s">
        <v>154365</v>
      </c>
      <c r="H210383" t="s">
        <v>135616</v>
      </c>
    </row>
    <row r="210384" spans="1:8" x14ac:dyDescent="0.3">
      <c r="A210384">
        <v>140610</v>
      </c>
      <c r="B210384" t="s">
        <v>153939</v>
      </c>
      <c r="C210384" t="s">
        <v>135615</v>
      </c>
      <c r="D210384">
        <v>573</v>
      </c>
      <c r="E210384">
        <v>52890</v>
      </c>
      <c r="F210384">
        <v>1</v>
      </c>
      <c r="G210384" t="s">
        <v>154366</v>
      </c>
      <c r="H210384" t="s">
        <v>135619</v>
      </c>
    </row>
    <row r="210385" spans="1:8" x14ac:dyDescent="0.3">
      <c r="A210385">
        <v>140610</v>
      </c>
      <c r="B210385" t="s">
        <v>153939</v>
      </c>
      <c r="C210385" t="s">
        <v>135615</v>
      </c>
      <c r="D210385">
        <v>573</v>
      </c>
      <c r="E210385">
        <v>52890</v>
      </c>
      <c r="F210385">
        <v>2</v>
      </c>
      <c r="G210385" t="s">
        <v>154367</v>
      </c>
      <c r="H210385" t="s">
        <v>135616</v>
      </c>
    </row>
    <row r="210386" spans="1:8" x14ac:dyDescent="0.3">
      <c r="A210386">
        <v>140610</v>
      </c>
      <c r="B210386" t="s">
        <v>153939</v>
      </c>
      <c r="C210386" t="s">
        <v>135615</v>
      </c>
      <c r="D210386">
        <v>573</v>
      </c>
      <c r="E210386">
        <v>52890</v>
      </c>
      <c r="F210386">
        <v>3</v>
      </c>
      <c r="G210386" t="s">
        <v>154368</v>
      </c>
      <c r="H210386" t="s">
        <v>135616</v>
      </c>
    </row>
    <row r="210387" spans="1:8" x14ac:dyDescent="0.3">
      <c r="A210387">
        <v>140610</v>
      </c>
      <c r="B210387" t="s">
        <v>153939</v>
      </c>
      <c r="C210387" t="s">
        <v>135615</v>
      </c>
      <c r="D210387">
        <v>573</v>
      </c>
      <c r="E210387">
        <v>52890</v>
      </c>
      <c r="F210387">
        <v>4</v>
      </c>
      <c r="G210387" t="s">
        <v>154369</v>
      </c>
      <c r="H210387" t="s">
        <v>135616</v>
      </c>
    </row>
    <row r="210388" spans="1:8" x14ac:dyDescent="0.3">
      <c r="A210388">
        <v>140610</v>
      </c>
      <c r="B210388" t="s">
        <v>153939</v>
      </c>
      <c r="C210388" t="s">
        <v>135615</v>
      </c>
      <c r="D210388">
        <v>573</v>
      </c>
      <c r="E210388">
        <v>52891</v>
      </c>
      <c r="F210388">
        <v>1</v>
      </c>
      <c r="G210388" t="s">
        <v>154370</v>
      </c>
      <c r="H210388" t="s">
        <v>135616</v>
      </c>
    </row>
    <row r="210389" spans="1:8" x14ac:dyDescent="0.3">
      <c r="A210389">
        <v>140610</v>
      </c>
      <c r="B210389" t="s">
        <v>153939</v>
      </c>
      <c r="C210389" t="s">
        <v>135615</v>
      </c>
      <c r="D210389">
        <v>573</v>
      </c>
      <c r="E210389">
        <v>52891</v>
      </c>
      <c r="F210389">
        <v>2</v>
      </c>
      <c r="G210389" t="s">
        <v>154371</v>
      </c>
      <c r="H210389" t="s">
        <v>135616</v>
      </c>
    </row>
    <row r="210390" spans="1:8" x14ac:dyDescent="0.3">
      <c r="A210390">
        <v>140610</v>
      </c>
      <c r="B210390" t="s">
        <v>153939</v>
      </c>
      <c r="C210390" t="s">
        <v>135615</v>
      </c>
      <c r="D210390">
        <v>573</v>
      </c>
      <c r="E210390">
        <v>52891</v>
      </c>
      <c r="F210390">
        <v>3</v>
      </c>
      <c r="G210390" t="s">
        <v>154372</v>
      </c>
      <c r="H210390" t="s">
        <v>135619</v>
      </c>
    </row>
    <row r="210391" spans="1:8" x14ac:dyDescent="0.3">
      <c r="A210391">
        <v>140610</v>
      </c>
      <c r="B210391" t="s">
        <v>153939</v>
      </c>
      <c r="C210391" t="s">
        <v>135615</v>
      </c>
      <c r="D210391">
        <v>573</v>
      </c>
      <c r="E210391">
        <v>52891</v>
      </c>
      <c r="F210391">
        <v>4</v>
      </c>
      <c r="G210391" t="s">
        <v>154373</v>
      </c>
      <c r="H210391" t="s">
        <v>135616</v>
      </c>
    </row>
    <row r="210392" spans="1:8" x14ac:dyDescent="0.3">
      <c r="A210392">
        <v>140610</v>
      </c>
      <c r="B210392" t="s">
        <v>153939</v>
      </c>
      <c r="C210392" t="s">
        <v>135615</v>
      </c>
      <c r="D210392">
        <v>573</v>
      </c>
      <c r="E210392">
        <v>52892</v>
      </c>
      <c r="F210392">
        <v>1</v>
      </c>
      <c r="G210392" t="s">
        <v>154374</v>
      </c>
      <c r="H210392" t="s">
        <v>135619</v>
      </c>
    </row>
    <row r="210393" spans="1:8" x14ac:dyDescent="0.3">
      <c r="A210393">
        <v>140610</v>
      </c>
      <c r="B210393" t="s">
        <v>153939</v>
      </c>
      <c r="C210393" t="s">
        <v>135615</v>
      </c>
      <c r="D210393">
        <v>573</v>
      </c>
      <c r="E210393">
        <v>52892</v>
      </c>
      <c r="F210393">
        <v>2</v>
      </c>
      <c r="G210393" t="s">
        <v>154375</v>
      </c>
      <c r="H210393" t="s">
        <v>135616</v>
      </c>
    </row>
    <row r="210394" spans="1:8" x14ac:dyDescent="0.3">
      <c r="A210394">
        <v>140610</v>
      </c>
      <c r="B210394" t="s">
        <v>153939</v>
      </c>
      <c r="C210394" t="s">
        <v>135615</v>
      </c>
      <c r="D210394">
        <v>573</v>
      </c>
      <c r="E210394">
        <v>52892</v>
      </c>
      <c r="F210394">
        <v>3</v>
      </c>
      <c r="G210394" t="s">
        <v>154376</v>
      </c>
      <c r="H210394" t="s">
        <v>135616</v>
      </c>
    </row>
    <row r="210395" spans="1:8" x14ac:dyDescent="0.3">
      <c r="A210395">
        <v>140610</v>
      </c>
      <c r="B210395" t="s">
        <v>153939</v>
      </c>
      <c r="C210395" t="s">
        <v>135615</v>
      </c>
      <c r="D210395">
        <v>573</v>
      </c>
      <c r="E210395">
        <v>52892</v>
      </c>
      <c r="F210395">
        <v>4</v>
      </c>
      <c r="G210395" t="s">
        <v>154377</v>
      </c>
      <c r="H210395" t="s">
        <v>135616</v>
      </c>
    </row>
    <row r="210396" spans="1:8" x14ac:dyDescent="0.3">
      <c r="A210396">
        <v>140610</v>
      </c>
      <c r="B210396" t="s">
        <v>153939</v>
      </c>
      <c r="C210396" t="s">
        <v>135615</v>
      </c>
      <c r="D210396">
        <v>573</v>
      </c>
      <c r="E210396">
        <v>52893</v>
      </c>
      <c r="F210396">
        <v>1</v>
      </c>
      <c r="G210396" t="s">
        <v>154378</v>
      </c>
      <c r="H210396" t="s">
        <v>135619</v>
      </c>
    </row>
    <row r="210397" spans="1:8" x14ac:dyDescent="0.3">
      <c r="A210397">
        <v>140610</v>
      </c>
      <c r="B210397" t="s">
        <v>153939</v>
      </c>
      <c r="C210397" t="s">
        <v>135615</v>
      </c>
      <c r="D210397">
        <v>573</v>
      </c>
      <c r="E210397">
        <v>52893</v>
      </c>
      <c r="F210397">
        <v>2</v>
      </c>
      <c r="G210397" t="s">
        <v>154379</v>
      </c>
      <c r="H210397" t="s">
        <v>135616</v>
      </c>
    </row>
    <row r="210398" spans="1:8" x14ac:dyDescent="0.3">
      <c r="A210398">
        <v>140610</v>
      </c>
      <c r="B210398" t="s">
        <v>153939</v>
      </c>
      <c r="C210398" t="s">
        <v>135615</v>
      </c>
      <c r="D210398">
        <v>573</v>
      </c>
      <c r="E210398">
        <v>52893</v>
      </c>
      <c r="F210398">
        <v>3</v>
      </c>
      <c r="G210398" t="s">
        <v>154380</v>
      </c>
      <c r="H210398" t="s">
        <v>135616</v>
      </c>
    </row>
    <row r="210399" spans="1:8" x14ac:dyDescent="0.3">
      <c r="A210399">
        <v>140610</v>
      </c>
      <c r="B210399" t="s">
        <v>153939</v>
      </c>
      <c r="C210399" t="s">
        <v>135615</v>
      </c>
      <c r="D210399">
        <v>573</v>
      </c>
      <c r="E210399">
        <v>52893</v>
      </c>
      <c r="F210399">
        <v>4</v>
      </c>
      <c r="G210399" t="s">
        <v>154381</v>
      </c>
      <c r="H210399" t="s">
        <v>135616</v>
      </c>
    </row>
    <row r="210400" spans="1:8" x14ac:dyDescent="0.3">
      <c r="A210400">
        <v>140610</v>
      </c>
      <c r="B210400" t="s">
        <v>153939</v>
      </c>
      <c r="C210400" t="s">
        <v>135615</v>
      </c>
      <c r="D210400">
        <v>573</v>
      </c>
      <c r="E210400">
        <v>52894</v>
      </c>
      <c r="F210400">
        <v>1</v>
      </c>
      <c r="G210400" t="s">
        <v>154382</v>
      </c>
      <c r="H210400" t="s">
        <v>135616</v>
      </c>
    </row>
    <row r="210401" spans="1:8" x14ac:dyDescent="0.3">
      <c r="A210401">
        <v>140610</v>
      </c>
      <c r="B210401" t="s">
        <v>153939</v>
      </c>
      <c r="C210401" t="s">
        <v>135615</v>
      </c>
      <c r="D210401">
        <v>573</v>
      </c>
      <c r="E210401">
        <v>52894</v>
      </c>
      <c r="F210401">
        <v>2</v>
      </c>
      <c r="G210401" t="s">
        <v>154383</v>
      </c>
      <c r="H210401" t="s">
        <v>135619</v>
      </c>
    </row>
    <row r="210402" spans="1:8" x14ac:dyDescent="0.3">
      <c r="A210402">
        <v>140610</v>
      </c>
      <c r="B210402" t="s">
        <v>153939</v>
      </c>
      <c r="C210402" t="s">
        <v>135615</v>
      </c>
      <c r="D210402">
        <v>573</v>
      </c>
      <c r="E210402">
        <v>52894</v>
      </c>
      <c r="F210402">
        <v>3</v>
      </c>
      <c r="G210402" t="s">
        <v>1110</v>
      </c>
      <c r="H210402" t="s">
        <v>135616</v>
      </c>
    </row>
    <row r="210403" spans="1:8" x14ac:dyDescent="0.3">
      <c r="A210403">
        <v>140610</v>
      </c>
      <c r="B210403" t="s">
        <v>153939</v>
      </c>
      <c r="C210403" t="s">
        <v>135615</v>
      </c>
      <c r="D210403">
        <v>573</v>
      </c>
      <c r="E210403">
        <v>52894</v>
      </c>
      <c r="F210403">
        <v>4</v>
      </c>
      <c r="G210403" t="s">
        <v>154384</v>
      </c>
      <c r="H210403" t="s">
        <v>135616</v>
      </c>
    </row>
    <row r="210404" spans="1:8" x14ac:dyDescent="0.3">
      <c r="A210404">
        <v>140610</v>
      </c>
      <c r="B210404" t="s">
        <v>153939</v>
      </c>
      <c r="C210404" t="s">
        <v>135615</v>
      </c>
      <c r="D210404">
        <v>573</v>
      </c>
      <c r="E210404">
        <v>52895</v>
      </c>
      <c r="F210404">
        <v>1</v>
      </c>
      <c r="G210404" t="s">
        <v>154385</v>
      </c>
      <c r="H210404" t="s">
        <v>135616</v>
      </c>
    </row>
    <row r="210405" spans="1:8" x14ac:dyDescent="0.3">
      <c r="A210405">
        <v>140610</v>
      </c>
      <c r="B210405" t="s">
        <v>153939</v>
      </c>
      <c r="C210405" t="s">
        <v>135615</v>
      </c>
      <c r="D210405">
        <v>573</v>
      </c>
      <c r="E210405">
        <v>52895</v>
      </c>
      <c r="F210405">
        <v>2</v>
      </c>
      <c r="G210405" t="s">
        <v>154386</v>
      </c>
      <c r="H210405" t="s">
        <v>135616</v>
      </c>
    </row>
    <row r="210406" spans="1:8" x14ac:dyDescent="0.3">
      <c r="A210406">
        <v>140610</v>
      </c>
      <c r="B210406" t="s">
        <v>153939</v>
      </c>
      <c r="C210406" t="s">
        <v>135615</v>
      </c>
      <c r="D210406">
        <v>573</v>
      </c>
      <c r="E210406">
        <v>52895</v>
      </c>
      <c r="F210406">
        <v>3</v>
      </c>
      <c r="G210406" t="s">
        <v>154387</v>
      </c>
      <c r="H210406" t="s">
        <v>135616</v>
      </c>
    </row>
    <row r="210407" spans="1:8" x14ac:dyDescent="0.3">
      <c r="A210407">
        <v>140610</v>
      </c>
      <c r="B210407" t="s">
        <v>153939</v>
      </c>
      <c r="C210407" t="s">
        <v>135615</v>
      </c>
      <c r="D210407">
        <v>573</v>
      </c>
      <c r="E210407">
        <v>52895</v>
      </c>
      <c r="F210407">
        <v>4</v>
      </c>
      <c r="G210407" t="s">
        <v>154388</v>
      </c>
      <c r="H210407" t="s">
        <v>135619</v>
      </c>
    </row>
    <row r="210408" spans="1:8" x14ac:dyDescent="0.3">
      <c r="A210408">
        <v>140610</v>
      </c>
      <c r="B210408" t="s">
        <v>153939</v>
      </c>
      <c r="C210408" t="s">
        <v>135615</v>
      </c>
      <c r="D210408">
        <v>573</v>
      </c>
      <c r="E210408">
        <v>52896</v>
      </c>
      <c r="F210408">
        <v>1</v>
      </c>
      <c r="G210408" t="s">
        <v>154389</v>
      </c>
      <c r="H210408" t="s">
        <v>135616</v>
      </c>
    </row>
    <row r="210409" spans="1:8" x14ac:dyDescent="0.3">
      <c r="A210409">
        <v>140610</v>
      </c>
      <c r="B210409" t="s">
        <v>153939</v>
      </c>
      <c r="C210409" t="s">
        <v>135615</v>
      </c>
      <c r="D210409">
        <v>573</v>
      </c>
      <c r="E210409">
        <v>52896</v>
      </c>
      <c r="F210409">
        <v>2</v>
      </c>
      <c r="G210409" t="s">
        <v>154390</v>
      </c>
      <c r="H210409" t="s">
        <v>135619</v>
      </c>
    </row>
    <row r="210410" spans="1:8" x14ac:dyDescent="0.3">
      <c r="A210410">
        <v>140610</v>
      </c>
      <c r="B210410" t="s">
        <v>153939</v>
      </c>
      <c r="C210410" t="s">
        <v>135615</v>
      </c>
      <c r="D210410">
        <v>573</v>
      </c>
      <c r="E210410">
        <v>52896</v>
      </c>
      <c r="F210410">
        <v>3</v>
      </c>
      <c r="G210410" t="s">
        <v>154391</v>
      </c>
      <c r="H210410" t="s">
        <v>135616</v>
      </c>
    </row>
    <row r="210411" spans="1:8" x14ac:dyDescent="0.3">
      <c r="A210411">
        <v>140610</v>
      </c>
      <c r="B210411" t="s">
        <v>153939</v>
      </c>
      <c r="C210411" t="s">
        <v>135615</v>
      </c>
      <c r="D210411">
        <v>573</v>
      </c>
      <c r="E210411">
        <v>52896</v>
      </c>
      <c r="F210411">
        <v>4</v>
      </c>
      <c r="G210411" t="s">
        <v>154392</v>
      </c>
      <c r="H210411" t="s">
        <v>135616</v>
      </c>
    </row>
    <row r="210412" spans="1:8" x14ac:dyDescent="0.3">
      <c r="A210412">
        <v>140610</v>
      </c>
      <c r="B210412" t="s">
        <v>153939</v>
      </c>
      <c r="C210412" t="s">
        <v>135615</v>
      </c>
      <c r="D210412">
        <v>573</v>
      </c>
      <c r="E210412">
        <v>52897</v>
      </c>
      <c r="F210412">
        <v>1</v>
      </c>
      <c r="G210412" t="s">
        <v>154393</v>
      </c>
      <c r="H210412" t="s">
        <v>135619</v>
      </c>
    </row>
    <row r="210413" spans="1:8" x14ac:dyDescent="0.3">
      <c r="A210413">
        <v>140610</v>
      </c>
      <c r="B210413" t="s">
        <v>153939</v>
      </c>
      <c r="C210413" t="s">
        <v>135615</v>
      </c>
      <c r="D210413">
        <v>573</v>
      </c>
      <c r="E210413">
        <v>52897</v>
      </c>
      <c r="F210413">
        <v>2</v>
      </c>
      <c r="G210413" t="s">
        <v>154394</v>
      </c>
      <c r="H210413" t="s">
        <v>135616</v>
      </c>
    </row>
    <row r="210414" spans="1:8" x14ac:dyDescent="0.3">
      <c r="A210414">
        <v>140610</v>
      </c>
      <c r="B210414" t="s">
        <v>153939</v>
      </c>
      <c r="C210414" t="s">
        <v>135615</v>
      </c>
      <c r="D210414">
        <v>573</v>
      </c>
      <c r="E210414">
        <v>52897</v>
      </c>
      <c r="F210414">
        <v>3</v>
      </c>
      <c r="G210414" t="s">
        <v>154395</v>
      </c>
      <c r="H210414" t="s">
        <v>135616</v>
      </c>
    </row>
    <row r="210415" spans="1:8" x14ac:dyDescent="0.3">
      <c r="A210415">
        <v>140610</v>
      </c>
      <c r="B210415" t="s">
        <v>153939</v>
      </c>
      <c r="C210415" t="s">
        <v>135615</v>
      </c>
      <c r="D210415">
        <v>573</v>
      </c>
      <c r="E210415">
        <v>52897</v>
      </c>
      <c r="F210415">
        <v>4</v>
      </c>
      <c r="G210415" t="s">
        <v>154396</v>
      </c>
      <c r="H210415" t="s">
        <v>135616</v>
      </c>
    </row>
    <row r="210416" spans="1:8" x14ac:dyDescent="0.3">
      <c r="A210416">
        <v>140610</v>
      </c>
      <c r="B210416" t="s">
        <v>153939</v>
      </c>
      <c r="C210416" t="s">
        <v>135615</v>
      </c>
      <c r="D210416">
        <v>573</v>
      </c>
      <c r="E210416">
        <v>52898</v>
      </c>
      <c r="F210416">
        <v>1</v>
      </c>
      <c r="G210416" t="s">
        <v>153</v>
      </c>
      <c r="H210416" t="s">
        <v>135616</v>
      </c>
    </row>
    <row r="210417" spans="1:8" x14ac:dyDescent="0.3">
      <c r="A210417">
        <v>140610</v>
      </c>
      <c r="B210417" t="s">
        <v>153939</v>
      </c>
      <c r="C210417" t="s">
        <v>135615</v>
      </c>
      <c r="D210417">
        <v>573</v>
      </c>
      <c r="E210417">
        <v>52898</v>
      </c>
      <c r="F210417">
        <v>2</v>
      </c>
      <c r="G210417" t="s">
        <v>154</v>
      </c>
      <c r="H210417" t="s">
        <v>135616</v>
      </c>
    </row>
    <row r="210418" spans="1:8" x14ac:dyDescent="0.3">
      <c r="A210418">
        <v>140610</v>
      </c>
      <c r="B210418" t="s">
        <v>153939</v>
      </c>
      <c r="C210418" t="s">
        <v>135615</v>
      </c>
      <c r="D210418">
        <v>573</v>
      </c>
      <c r="E210418">
        <v>52898</v>
      </c>
      <c r="F210418">
        <v>3</v>
      </c>
      <c r="G210418" t="s">
        <v>36538</v>
      </c>
      <c r="H210418" t="s">
        <v>135616</v>
      </c>
    </row>
    <row r="210419" spans="1:8" x14ac:dyDescent="0.3">
      <c r="A210419">
        <v>140610</v>
      </c>
      <c r="B210419" t="s">
        <v>153939</v>
      </c>
      <c r="C210419" t="s">
        <v>135615</v>
      </c>
      <c r="D210419">
        <v>573</v>
      </c>
      <c r="E210419">
        <v>52898</v>
      </c>
      <c r="F210419">
        <v>4</v>
      </c>
      <c r="G210419" t="s">
        <v>154397</v>
      </c>
      <c r="H210419" t="s">
        <v>135619</v>
      </c>
    </row>
    <row r="210420" spans="1:8" x14ac:dyDescent="0.3">
      <c r="A210420">
        <v>140610</v>
      </c>
      <c r="B210420" t="s">
        <v>153939</v>
      </c>
      <c r="C210420" t="s">
        <v>135615</v>
      </c>
      <c r="D210420">
        <v>573</v>
      </c>
      <c r="E210420">
        <v>52899</v>
      </c>
      <c r="F210420">
        <v>1</v>
      </c>
      <c r="G210420" t="s">
        <v>154398</v>
      </c>
      <c r="H210420" t="s">
        <v>135616</v>
      </c>
    </row>
    <row r="210421" spans="1:8" x14ac:dyDescent="0.3">
      <c r="A210421">
        <v>140610</v>
      </c>
      <c r="B210421" t="s">
        <v>153939</v>
      </c>
      <c r="C210421" t="s">
        <v>135615</v>
      </c>
      <c r="D210421">
        <v>573</v>
      </c>
      <c r="E210421">
        <v>52899</v>
      </c>
      <c r="F210421">
        <v>2</v>
      </c>
      <c r="G210421" t="s">
        <v>154399</v>
      </c>
      <c r="H210421" t="s">
        <v>135619</v>
      </c>
    </row>
    <row r="210422" spans="1:8" x14ac:dyDescent="0.3">
      <c r="A210422">
        <v>140610</v>
      </c>
      <c r="B210422" t="s">
        <v>153939</v>
      </c>
      <c r="C210422" t="s">
        <v>135615</v>
      </c>
      <c r="D210422">
        <v>573</v>
      </c>
      <c r="E210422">
        <v>52899</v>
      </c>
      <c r="F210422">
        <v>3</v>
      </c>
      <c r="G210422" t="s">
        <v>154400</v>
      </c>
      <c r="H210422" t="s">
        <v>135616</v>
      </c>
    </row>
    <row r="210423" spans="1:8" x14ac:dyDescent="0.3">
      <c r="A210423">
        <v>140610</v>
      </c>
      <c r="B210423" t="s">
        <v>153939</v>
      </c>
      <c r="C210423" t="s">
        <v>135615</v>
      </c>
      <c r="D210423">
        <v>573</v>
      </c>
      <c r="E210423">
        <v>52899</v>
      </c>
      <c r="F210423">
        <v>4</v>
      </c>
      <c r="G210423" t="s">
        <v>154401</v>
      </c>
      <c r="H210423" t="s">
        <v>135616</v>
      </c>
    </row>
    <row r="210424" spans="1:8" x14ac:dyDescent="0.3">
      <c r="A210424">
        <v>140610</v>
      </c>
      <c r="B210424" t="s">
        <v>153939</v>
      </c>
      <c r="C210424" t="s">
        <v>135615</v>
      </c>
      <c r="D210424">
        <v>573</v>
      </c>
      <c r="E210424">
        <v>52900</v>
      </c>
      <c r="F210424">
        <v>1</v>
      </c>
      <c r="G210424" t="s">
        <v>154402</v>
      </c>
      <c r="H210424" t="s">
        <v>135619</v>
      </c>
    </row>
    <row r="210425" spans="1:8" x14ac:dyDescent="0.3">
      <c r="A210425">
        <v>140610</v>
      </c>
      <c r="B210425" t="s">
        <v>153939</v>
      </c>
      <c r="C210425" t="s">
        <v>135615</v>
      </c>
      <c r="D210425">
        <v>573</v>
      </c>
      <c r="E210425">
        <v>52900</v>
      </c>
      <c r="F210425">
        <v>2</v>
      </c>
      <c r="G210425" t="s">
        <v>154403</v>
      </c>
      <c r="H210425" t="s">
        <v>135616</v>
      </c>
    </row>
    <row r="210426" spans="1:8" x14ac:dyDescent="0.3">
      <c r="A210426">
        <v>140610</v>
      </c>
      <c r="B210426" t="s">
        <v>153939</v>
      </c>
      <c r="C210426" t="s">
        <v>135615</v>
      </c>
      <c r="D210426">
        <v>573</v>
      </c>
      <c r="E210426">
        <v>52900</v>
      </c>
      <c r="F210426">
        <v>3</v>
      </c>
      <c r="G210426" t="s">
        <v>154404</v>
      </c>
      <c r="H210426" t="s">
        <v>135616</v>
      </c>
    </row>
    <row r="210427" spans="1:8" x14ac:dyDescent="0.3">
      <c r="A210427">
        <v>140610</v>
      </c>
      <c r="B210427" t="s">
        <v>153939</v>
      </c>
      <c r="C210427" t="s">
        <v>135615</v>
      </c>
      <c r="D210427">
        <v>573</v>
      </c>
      <c r="E210427">
        <v>52900</v>
      </c>
      <c r="F210427">
        <v>4</v>
      </c>
      <c r="G210427" t="s">
        <v>154405</v>
      </c>
      <c r="H210427" t="s">
        <v>135616</v>
      </c>
    </row>
    <row r="210428" spans="1:8" x14ac:dyDescent="0.3">
      <c r="A210428">
        <v>140610</v>
      </c>
      <c r="B210428" t="s">
        <v>153939</v>
      </c>
      <c r="C210428" t="s">
        <v>135615</v>
      </c>
      <c r="D210428">
        <v>573</v>
      </c>
      <c r="E210428">
        <v>52901</v>
      </c>
      <c r="F210428">
        <v>1</v>
      </c>
      <c r="G210428" t="s">
        <v>154406</v>
      </c>
      <c r="H210428" t="s">
        <v>135616</v>
      </c>
    </row>
    <row r="210429" spans="1:8" x14ac:dyDescent="0.3">
      <c r="A210429">
        <v>140610</v>
      </c>
      <c r="B210429" t="s">
        <v>153939</v>
      </c>
      <c r="C210429" t="s">
        <v>135615</v>
      </c>
      <c r="D210429">
        <v>573</v>
      </c>
      <c r="E210429">
        <v>52901</v>
      </c>
      <c r="F210429">
        <v>2</v>
      </c>
      <c r="G210429" t="s">
        <v>154407</v>
      </c>
      <c r="H210429" t="s">
        <v>135616</v>
      </c>
    </row>
    <row r="210430" spans="1:8" x14ac:dyDescent="0.3">
      <c r="A210430">
        <v>140610</v>
      </c>
      <c r="B210430" t="s">
        <v>153939</v>
      </c>
      <c r="C210430" t="s">
        <v>135615</v>
      </c>
      <c r="D210430">
        <v>573</v>
      </c>
      <c r="E210430">
        <v>52901</v>
      </c>
      <c r="F210430">
        <v>3</v>
      </c>
      <c r="G210430" t="s">
        <v>154408</v>
      </c>
      <c r="H210430" t="s">
        <v>135616</v>
      </c>
    </row>
    <row r="210431" spans="1:8" x14ac:dyDescent="0.3">
      <c r="A210431">
        <v>140610</v>
      </c>
      <c r="B210431" t="s">
        <v>153939</v>
      </c>
      <c r="C210431" t="s">
        <v>135615</v>
      </c>
      <c r="D210431">
        <v>573</v>
      </c>
      <c r="E210431">
        <v>52901</v>
      </c>
      <c r="F210431">
        <v>4</v>
      </c>
      <c r="G210431" t="s">
        <v>154409</v>
      </c>
      <c r="H210431" t="s">
        <v>135619</v>
      </c>
    </row>
    <row r="210432" spans="1:8" x14ac:dyDescent="0.3">
      <c r="A210432">
        <v>140610</v>
      </c>
      <c r="B210432" t="s">
        <v>153939</v>
      </c>
      <c r="C210432" t="s">
        <v>135615</v>
      </c>
      <c r="D210432">
        <v>573</v>
      </c>
      <c r="E210432">
        <v>52902</v>
      </c>
      <c r="F210432">
        <v>1</v>
      </c>
      <c r="G210432" t="s">
        <v>154410</v>
      </c>
      <c r="H210432" t="s">
        <v>135619</v>
      </c>
    </row>
    <row r="210433" spans="1:8" x14ac:dyDescent="0.3">
      <c r="A210433">
        <v>140610</v>
      </c>
      <c r="B210433" t="s">
        <v>153939</v>
      </c>
      <c r="C210433" t="s">
        <v>135615</v>
      </c>
      <c r="D210433">
        <v>573</v>
      </c>
      <c r="E210433">
        <v>52902</v>
      </c>
      <c r="F210433">
        <v>2</v>
      </c>
      <c r="G210433" t="s">
        <v>154411</v>
      </c>
      <c r="H210433" t="s">
        <v>135616</v>
      </c>
    </row>
    <row r="210434" spans="1:8" x14ac:dyDescent="0.3">
      <c r="A210434">
        <v>140610</v>
      </c>
      <c r="B210434" t="s">
        <v>153939</v>
      </c>
      <c r="C210434" t="s">
        <v>135615</v>
      </c>
      <c r="D210434">
        <v>573</v>
      </c>
      <c r="E210434">
        <v>52902</v>
      </c>
      <c r="F210434">
        <v>3</v>
      </c>
      <c r="G210434" t="s">
        <v>154412</v>
      </c>
      <c r="H210434" t="s">
        <v>135616</v>
      </c>
    </row>
    <row r="210435" spans="1:8" x14ac:dyDescent="0.3">
      <c r="A210435">
        <v>140610</v>
      </c>
      <c r="B210435" t="s">
        <v>153939</v>
      </c>
      <c r="C210435" t="s">
        <v>135615</v>
      </c>
      <c r="D210435">
        <v>573</v>
      </c>
      <c r="E210435">
        <v>52902</v>
      </c>
      <c r="F210435">
        <v>4</v>
      </c>
      <c r="G210435" t="s">
        <v>154413</v>
      </c>
      <c r="H210435" t="s">
        <v>135616</v>
      </c>
    </row>
    <row r="210436" spans="1:8" x14ac:dyDescent="0.3">
      <c r="A210436">
        <v>140610</v>
      </c>
      <c r="B210436" t="s">
        <v>153939</v>
      </c>
      <c r="C210436" t="s">
        <v>135615</v>
      </c>
      <c r="D210436">
        <v>573</v>
      </c>
      <c r="E210436">
        <v>52903</v>
      </c>
      <c r="F210436">
        <v>1</v>
      </c>
      <c r="G210436" t="s">
        <v>4604</v>
      </c>
      <c r="H210436" t="s">
        <v>135616</v>
      </c>
    </row>
    <row r="210437" spans="1:8" x14ac:dyDescent="0.3">
      <c r="A210437">
        <v>140610</v>
      </c>
      <c r="B210437" t="s">
        <v>153939</v>
      </c>
      <c r="C210437" t="s">
        <v>135615</v>
      </c>
      <c r="D210437">
        <v>573</v>
      </c>
      <c r="E210437">
        <v>52903</v>
      </c>
      <c r="F210437">
        <v>2</v>
      </c>
      <c r="G210437" t="s">
        <v>29817</v>
      </c>
      <c r="H210437" t="s">
        <v>135616</v>
      </c>
    </row>
    <row r="210438" spans="1:8" x14ac:dyDescent="0.3">
      <c r="A210438">
        <v>140610</v>
      </c>
      <c r="B210438" t="s">
        <v>153939</v>
      </c>
      <c r="C210438" t="s">
        <v>135615</v>
      </c>
      <c r="D210438">
        <v>573</v>
      </c>
      <c r="E210438">
        <v>52903</v>
      </c>
      <c r="F210438">
        <v>3</v>
      </c>
      <c r="G210438" t="s">
        <v>3399</v>
      </c>
      <c r="H210438" t="s">
        <v>135619</v>
      </c>
    </row>
    <row r="210439" spans="1:8" x14ac:dyDescent="0.3">
      <c r="A210439">
        <v>140610</v>
      </c>
      <c r="B210439" t="s">
        <v>153939</v>
      </c>
      <c r="C210439" t="s">
        <v>135615</v>
      </c>
      <c r="D210439">
        <v>573</v>
      </c>
      <c r="E210439">
        <v>52903</v>
      </c>
      <c r="F210439">
        <v>4</v>
      </c>
      <c r="G210439" t="s">
        <v>2192</v>
      </c>
      <c r="H210439" t="s">
        <v>135616</v>
      </c>
    </row>
    <row r="210440" spans="1:8" x14ac:dyDescent="0.3">
      <c r="A210440">
        <v>140610</v>
      </c>
      <c r="B210440" t="s">
        <v>153939</v>
      </c>
      <c r="C210440" t="s">
        <v>135615</v>
      </c>
      <c r="D210440">
        <v>573</v>
      </c>
      <c r="E210440">
        <v>52904</v>
      </c>
      <c r="F210440">
        <v>1</v>
      </c>
      <c r="G210440" t="s">
        <v>403</v>
      </c>
      <c r="H210440" t="s">
        <v>135616</v>
      </c>
    </row>
    <row r="210441" spans="1:8" x14ac:dyDescent="0.3">
      <c r="A210441">
        <v>140610</v>
      </c>
      <c r="B210441" t="s">
        <v>153939</v>
      </c>
      <c r="C210441" t="s">
        <v>135615</v>
      </c>
      <c r="D210441">
        <v>573</v>
      </c>
      <c r="E210441">
        <v>52904</v>
      </c>
      <c r="F210441">
        <v>2</v>
      </c>
      <c r="G210441" t="s">
        <v>404</v>
      </c>
      <c r="H210441" t="s">
        <v>135616</v>
      </c>
    </row>
    <row r="210442" spans="1:8" x14ac:dyDescent="0.3">
      <c r="A210442">
        <v>140610</v>
      </c>
      <c r="B210442" t="s">
        <v>153939</v>
      </c>
      <c r="C210442" t="s">
        <v>135615</v>
      </c>
      <c r="D210442">
        <v>573</v>
      </c>
      <c r="E210442">
        <v>52904</v>
      </c>
      <c r="F210442">
        <v>3</v>
      </c>
      <c r="G210442" t="s">
        <v>445</v>
      </c>
      <c r="H210442" t="s">
        <v>135616</v>
      </c>
    </row>
    <row r="210443" spans="1:8" x14ac:dyDescent="0.3">
      <c r="A210443">
        <v>140610</v>
      </c>
      <c r="B210443" t="s">
        <v>153939</v>
      </c>
      <c r="C210443" t="s">
        <v>135615</v>
      </c>
      <c r="D210443">
        <v>573</v>
      </c>
      <c r="E210443">
        <v>52904</v>
      </c>
      <c r="F210443">
        <v>4</v>
      </c>
      <c r="G210443" t="s">
        <v>446</v>
      </c>
      <c r="H210443" t="s">
        <v>135619</v>
      </c>
    </row>
    <row r="210444" spans="1:8" x14ac:dyDescent="0.3">
      <c r="A210444">
        <v>140610</v>
      </c>
      <c r="B210444" t="s">
        <v>153939</v>
      </c>
      <c r="C210444" t="s">
        <v>135615</v>
      </c>
      <c r="D210444">
        <v>573</v>
      </c>
      <c r="E210444">
        <v>52905</v>
      </c>
      <c r="F210444">
        <v>1</v>
      </c>
      <c r="G210444" t="s">
        <v>154414</v>
      </c>
      <c r="H210444" t="s">
        <v>135616</v>
      </c>
    </row>
    <row r="210445" spans="1:8" x14ac:dyDescent="0.3">
      <c r="A210445">
        <v>140610</v>
      </c>
      <c r="B210445" t="s">
        <v>153939</v>
      </c>
      <c r="C210445" t="s">
        <v>135615</v>
      </c>
      <c r="D210445">
        <v>573</v>
      </c>
      <c r="E210445">
        <v>52905</v>
      </c>
      <c r="F210445">
        <v>2</v>
      </c>
      <c r="G210445" t="s">
        <v>154415</v>
      </c>
      <c r="H210445" t="s">
        <v>135616</v>
      </c>
    </row>
    <row r="210446" spans="1:8" x14ac:dyDescent="0.3">
      <c r="A210446">
        <v>140610</v>
      </c>
      <c r="B210446" t="s">
        <v>153939</v>
      </c>
      <c r="C210446" t="s">
        <v>135615</v>
      </c>
      <c r="D210446">
        <v>573</v>
      </c>
      <c r="E210446">
        <v>52905</v>
      </c>
      <c r="F210446">
        <v>3</v>
      </c>
      <c r="G210446" t="s">
        <v>154416</v>
      </c>
      <c r="H210446" t="s">
        <v>135619</v>
      </c>
    </row>
    <row r="210447" spans="1:8" x14ac:dyDescent="0.3">
      <c r="A210447">
        <v>140610</v>
      </c>
      <c r="B210447" t="s">
        <v>153939</v>
      </c>
      <c r="C210447" t="s">
        <v>135615</v>
      </c>
      <c r="D210447">
        <v>573</v>
      </c>
      <c r="E210447">
        <v>52905</v>
      </c>
      <c r="F210447">
        <v>4</v>
      </c>
      <c r="G210447" t="s">
        <v>154417</v>
      </c>
      <c r="H210447" t="s">
        <v>135616</v>
      </c>
    </row>
    <row r="210448" spans="1:8" x14ac:dyDescent="0.3">
      <c r="A210448">
        <v>140610</v>
      </c>
      <c r="B210448" t="s">
        <v>153939</v>
      </c>
      <c r="C210448" t="s">
        <v>135615</v>
      </c>
      <c r="D210448">
        <v>573</v>
      </c>
      <c r="E210448">
        <v>52906</v>
      </c>
      <c r="F210448">
        <v>1</v>
      </c>
      <c r="G210448" t="s">
        <v>154418</v>
      </c>
      <c r="H210448" t="s">
        <v>135616</v>
      </c>
    </row>
    <row r="210449" spans="1:8" x14ac:dyDescent="0.3">
      <c r="A210449">
        <v>140610</v>
      </c>
      <c r="B210449" t="s">
        <v>153939</v>
      </c>
      <c r="C210449" t="s">
        <v>135615</v>
      </c>
      <c r="D210449">
        <v>573</v>
      </c>
      <c r="E210449">
        <v>52906</v>
      </c>
      <c r="F210449">
        <v>2</v>
      </c>
      <c r="G210449" t="s">
        <v>154419</v>
      </c>
      <c r="H210449" t="s">
        <v>135619</v>
      </c>
    </row>
    <row r="210450" spans="1:8" x14ac:dyDescent="0.3">
      <c r="A210450">
        <v>140610</v>
      </c>
      <c r="B210450" t="s">
        <v>153939</v>
      </c>
      <c r="C210450" t="s">
        <v>135615</v>
      </c>
      <c r="D210450">
        <v>573</v>
      </c>
      <c r="E210450">
        <v>52906</v>
      </c>
      <c r="F210450">
        <v>3</v>
      </c>
      <c r="G210450" t="s">
        <v>154420</v>
      </c>
      <c r="H210450" t="s">
        <v>135616</v>
      </c>
    </row>
    <row r="210451" spans="1:8" x14ac:dyDescent="0.3">
      <c r="A210451">
        <v>140610</v>
      </c>
      <c r="B210451" t="s">
        <v>153939</v>
      </c>
      <c r="C210451" t="s">
        <v>135615</v>
      </c>
      <c r="D210451">
        <v>573</v>
      </c>
      <c r="E210451">
        <v>52906</v>
      </c>
      <c r="F210451">
        <v>4</v>
      </c>
      <c r="G210451" t="s">
        <v>154421</v>
      </c>
      <c r="H210451" t="s">
        <v>135616</v>
      </c>
    </row>
    <row r="210452" spans="1:8" x14ac:dyDescent="0.3">
      <c r="A210452">
        <v>140610</v>
      </c>
      <c r="B210452" t="s">
        <v>153939</v>
      </c>
      <c r="C210452" t="s">
        <v>135615</v>
      </c>
      <c r="D210452">
        <v>573</v>
      </c>
      <c r="E210452">
        <v>52907</v>
      </c>
      <c r="F210452">
        <v>1</v>
      </c>
      <c r="G210452" t="s">
        <v>154422</v>
      </c>
      <c r="H210452" t="s">
        <v>135616</v>
      </c>
    </row>
    <row r="210453" spans="1:8" x14ac:dyDescent="0.3">
      <c r="A210453">
        <v>140610</v>
      </c>
      <c r="B210453" t="s">
        <v>153939</v>
      </c>
      <c r="C210453" t="s">
        <v>135615</v>
      </c>
      <c r="D210453">
        <v>573</v>
      </c>
      <c r="E210453">
        <v>52907</v>
      </c>
      <c r="F210453">
        <v>2</v>
      </c>
      <c r="G210453" t="s">
        <v>154423</v>
      </c>
      <c r="H210453" t="s">
        <v>135616</v>
      </c>
    </row>
    <row r="210454" spans="1:8" x14ac:dyDescent="0.3">
      <c r="A210454">
        <v>140610</v>
      </c>
      <c r="B210454" t="s">
        <v>153939</v>
      </c>
      <c r="C210454" t="s">
        <v>135615</v>
      </c>
      <c r="D210454">
        <v>573</v>
      </c>
      <c r="E210454">
        <v>52907</v>
      </c>
      <c r="F210454">
        <v>3</v>
      </c>
      <c r="G210454" t="s">
        <v>154424</v>
      </c>
      <c r="H210454" t="s">
        <v>135619</v>
      </c>
    </row>
    <row r="210455" spans="1:8" x14ac:dyDescent="0.3">
      <c r="A210455">
        <v>140610</v>
      </c>
      <c r="B210455" t="s">
        <v>153939</v>
      </c>
      <c r="C210455" t="s">
        <v>135615</v>
      </c>
      <c r="D210455">
        <v>573</v>
      </c>
      <c r="E210455">
        <v>52907</v>
      </c>
      <c r="F210455">
        <v>4</v>
      </c>
      <c r="G210455" t="s">
        <v>154425</v>
      </c>
      <c r="H210455" t="s">
        <v>135616</v>
      </c>
    </row>
    <row r="210456" spans="1:8" x14ac:dyDescent="0.3">
      <c r="A210456">
        <v>140610</v>
      </c>
      <c r="B210456" t="s">
        <v>153939</v>
      </c>
      <c r="C210456" t="s">
        <v>135615</v>
      </c>
      <c r="D210456">
        <v>573</v>
      </c>
      <c r="E210456">
        <v>52908</v>
      </c>
      <c r="F210456">
        <v>1</v>
      </c>
      <c r="G210456" t="s">
        <v>154426</v>
      </c>
      <c r="H210456" t="s">
        <v>135619</v>
      </c>
    </row>
    <row r="210457" spans="1:8" x14ac:dyDescent="0.3">
      <c r="A210457">
        <v>140610</v>
      </c>
      <c r="B210457" t="s">
        <v>153939</v>
      </c>
      <c r="C210457" t="s">
        <v>135615</v>
      </c>
      <c r="D210457">
        <v>573</v>
      </c>
      <c r="E210457">
        <v>52908</v>
      </c>
      <c r="F210457">
        <v>2</v>
      </c>
      <c r="G210457" t="s">
        <v>154427</v>
      </c>
      <c r="H210457" t="s">
        <v>135616</v>
      </c>
    </row>
    <row r="210458" spans="1:8" x14ac:dyDescent="0.3">
      <c r="A210458">
        <v>140610</v>
      </c>
      <c r="B210458" t="s">
        <v>153939</v>
      </c>
      <c r="C210458" t="s">
        <v>135615</v>
      </c>
      <c r="D210458">
        <v>573</v>
      </c>
      <c r="E210458">
        <v>52908</v>
      </c>
      <c r="F210458">
        <v>3</v>
      </c>
      <c r="G210458" t="s">
        <v>154428</v>
      </c>
      <c r="H210458" t="s">
        <v>135616</v>
      </c>
    </row>
    <row r="210459" spans="1:8" x14ac:dyDescent="0.3">
      <c r="A210459">
        <v>140610</v>
      </c>
      <c r="B210459" t="s">
        <v>153939</v>
      </c>
      <c r="C210459" t="s">
        <v>135615</v>
      </c>
      <c r="D210459">
        <v>573</v>
      </c>
      <c r="E210459">
        <v>52908</v>
      </c>
      <c r="F210459">
        <v>4</v>
      </c>
      <c r="G210459" t="s">
        <v>154429</v>
      </c>
      <c r="H210459" t="s">
        <v>135616</v>
      </c>
    </row>
    <row r="210460" spans="1:8" x14ac:dyDescent="0.3">
      <c r="A210460">
        <v>140610</v>
      </c>
      <c r="B210460" t="s">
        <v>153939</v>
      </c>
      <c r="C210460" t="s">
        <v>135615</v>
      </c>
      <c r="D210460">
        <v>573</v>
      </c>
      <c r="E210460">
        <v>52909</v>
      </c>
      <c r="F210460">
        <v>1</v>
      </c>
      <c r="G210460" t="s">
        <v>1110</v>
      </c>
      <c r="H210460" t="s">
        <v>135616</v>
      </c>
    </row>
    <row r="210461" spans="1:8" x14ac:dyDescent="0.3">
      <c r="A210461">
        <v>140610</v>
      </c>
      <c r="B210461" t="s">
        <v>153939</v>
      </c>
      <c r="C210461" t="s">
        <v>135615</v>
      </c>
      <c r="D210461">
        <v>573</v>
      </c>
      <c r="E210461">
        <v>52909</v>
      </c>
      <c r="F210461">
        <v>2</v>
      </c>
      <c r="G210461" t="s">
        <v>25251</v>
      </c>
      <c r="H210461" t="s">
        <v>135616</v>
      </c>
    </row>
    <row r="210462" spans="1:8" x14ac:dyDescent="0.3">
      <c r="A210462">
        <v>140610</v>
      </c>
      <c r="B210462" t="s">
        <v>153939</v>
      </c>
      <c r="C210462" t="s">
        <v>135615</v>
      </c>
      <c r="D210462">
        <v>573</v>
      </c>
      <c r="E210462">
        <v>52909</v>
      </c>
      <c r="F210462">
        <v>3</v>
      </c>
      <c r="G210462" t="s">
        <v>7540</v>
      </c>
      <c r="H210462" t="s">
        <v>135619</v>
      </c>
    </row>
    <row r="210463" spans="1:8" x14ac:dyDescent="0.3">
      <c r="A210463">
        <v>140610</v>
      </c>
      <c r="B210463" t="s">
        <v>153939</v>
      </c>
      <c r="C210463" t="s">
        <v>135615</v>
      </c>
      <c r="D210463">
        <v>573</v>
      </c>
      <c r="E210463">
        <v>52909</v>
      </c>
      <c r="F210463">
        <v>4</v>
      </c>
      <c r="G210463" t="s">
        <v>153163</v>
      </c>
      <c r="H210463" t="s">
        <v>135616</v>
      </c>
    </row>
    <row r="210464" spans="1:8" x14ac:dyDescent="0.3">
      <c r="A210464">
        <v>140610</v>
      </c>
      <c r="B210464" t="s">
        <v>153939</v>
      </c>
      <c r="C210464" t="s">
        <v>135615</v>
      </c>
      <c r="D210464">
        <v>573</v>
      </c>
      <c r="E210464">
        <v>52910</v>
      </c>
      <c r="F210464">
        <v>1</v>
      </c>
      <c r="G210464" t="s">
        <v>154430</v>
      </c>
      <c r="H210464" t="s">
        <v>135616</v>
      </c>
    </row>
    <row r="210465" spans="1:8" x14ac:dyDescent="0.3">
      <c r="A210465">
        <v>140610</v>
      </c>
      <c r="B210465" t="s">
        <v>153939</v>
      </c>
      <c r="C210465" t="s">
        <v>135615</v>
      </c>
      <c r="D210465">
        <v>573</v>
      </c>
      <c r="E210465">
        <v>52910</v>
      </c>
      <c r="F210465">
        <v>2</v>
      </c>
      <c r="G210465" t="s">
        <v>154431</v>
      </c>
      <c r="H210465" t="s">
        <v>135616</v>
      </c>
    </row>
    <row r="210466" spans="1:8" x14ac:dyDescent="0.3">
      <c r="A210466">
        <v>140610</v>
      </c>
      <c r="B210466" t="s">
        <v>153939</v>
      </c>
      <c r="C210466" t="s">
        <v>135615</v>
      </c>
      <c r="D210466">
        <v>573</v>
      </c>
      <c r="E210466">
        <v>52910</v>
      </c>
      <c r="F210466">
        <v>3</v>
      </c>
      <c r="G210466" t="s">
        <v>154432</v>
      </c>
      <c r="H210466" t="s">
        <v>135616</v>
      </c>
    </row>
    <row r="210467" spans="1:8" x14ac:dyDescent="0.3">
      <c r="A210467">
        <v>140610</v>
      </c>
      <c r="B210467" t="s">
        <v>153939</v>
      </c>
      <c r="C210467" t="s">
        <v>135615</v>
      </c>
      <c r="D210467">
        <v>573</v>
      </c>
      <c r="E210467">
        <v>52910</v>
      </c>
      <c r="F210467">
        <v>4</v>
      </c>
      <c r="G210467" t="s">
        <v>154433</v>
      </c>
      <c r="H210467" t="s">
        <v>135619</v>
      </c>
    </row>
    <row r="210468" spans="1:8" x14ac:dyDescent="0.3">
      <c r="A210468">
        <v>140610</v>
      </c>
      <c r="B210468" t="s">
        <v>153939</v>
      </c>
      <c r="C210468" t="s">
        <v>135615</v>
      </c>
      <c r="D210468">
        <v>573</v>
      </c>
      <c r="E210468">
        <v>52911</v>
      </c>
      <c r="F210468">
        <v>1</v>
      </c>
      <c r="G210468" t="s">
        <v>154434</v>
      </c>
      <c r="H210468" t="s">
        <v>135616</v>
      </c>
    </row>
    <row r="210469" spans="1:8" x14ac:dyDescent="0.3">
      <c r="A210469">
        <v>140610</v>
      </c>
      <c r="B210469" t="s">
        <v>153939</v>
      </c>
      <c r="C210469" t="s">
        <v>135615</v>
      </c>
      <c r="D210469">
        <v>573</v>
      </c>
      <c r="E210469">
        <v>52911</v>
      </c>
      <c r="F210469">
        <v>2</v>
      </c>
      <c r="G210469" t="s">
        <v>154435</v>
      </c>
      <c r="H210469" t="s">
        <v>135616</v>
      </c>
    </row>
    <row r="210470" spans="1:8" x14ac:dyDescent="0.3">
      <c r="A210470">
        <v>140610</v>
      </c>
      <c r="B210470" t="s">
        <v>153939</v>
      </c>
      <c r="C210470" t="s">
        <v>135615</v>
      </c>
      <c r="D210470">
        <v>573</v>
      </c>
      <c r="E210470">
        <v>52911</v>
      </c>
      <c r="F210470">
        <v>3</v>
      </c>
      <c r="G210470" t="s">
        <v>154436</v>
      </c>
      <c r="H210470" t="s">
        <v>135619</v>
      </c>
    </row>
    <row r="210471" spans="1:8" x14ac:dyDescent="0.3">
      <c r="A210471">
        <v>140610</v>
      </c>
      <c r="B210471" t="s">
        <v>153939</v>
      </c>
      <c r="C210471" t="s">
        <v>135615</v>
      </c>
      <c r="D210471">
        <v>573</v>
      </c>
      <c r="E210471">
        <v>52911</v>
      </c>
      <c r="F210471">
        <v>4</v>
      </c>
      <c r="G210471" t="s">
        <v>154437</v>
      </c>
      <c r="H210471" t="s">
        <v>135616</v>
      </c>
    </row>
    <row r="210472" spans="1:8" x14ac:dyDescent="0.3">
      <c r="A210472">
        <v>140610</v>
      </c>
      <c r="B210472" t="s">
        <v>153939</v>
      </c>
      <c r="C210472" t="s">
        <v>135615</v>
      </c>
      <c r="D210472">
        <v>573</v>
      </c>
      <c r="E210472">
        <v>52912</v>
      </c>
      <c r="F210472">
        <v>1</v>
      </c>
      <c r="G210472" t="s">
        <v>154438</v>
      </c>
      <c r="H210472" t="s">
        <v>135616</v>
      </c>
    </row>
    <row r="210473" spans="1:8" x14ac:dyDescent="0.3">
      <c r="A210473">
        <v>140610</v>
      </c>
      <c r="B210473" t="s">
        <v>153939</v>
      </c>
      <c r="C210473" t="s">
        <v>135615</v>
      </c>
      <c r="D210473">
        <v>573</v>
      </c>
      <c r="E210473">
        <v>52912</v>
      </c>
      <c r="F210473">
        <v>2</v>
      </c>
      <c r="G210473" t="s">
        <v>154439</v>
      </c>
      <c r="H210473" t="s">
        <v>135616</v>
      </c>
    </row>
    <row r="210474" spans="1:8" x14ac:dyDescent="0.3">
      <c r="A210474">
        <v>140610</v>
      </c>
      <c r="B210474" t="s">
        <v>153939</v>
      </c>
      <c r="C210474" t="s">
        <v>135615</v>
      </c>
      <c r="D210474">
        <v>573</v>
      </c>
      <c r="E210474">
        <v>52912</v>
      </c>
      <c r="F210474">
        <v>3</v>
      </c>
      <c r="G210474" t="s">
        <v>154440</v>
      </c>
      <c r="H210474" t="s">
        <v>135616</v>
      </c>
    </row>
    <row r="210475" spans="1:8" x14ac:dyDescent="0.3">
      <c r="A210475">
        <v>140610</v>
      </c>
      <c r="B210475" t="s">
        <v>153939</v>
      </c>
      <c r="C210475" t="s">
        <v>135615</v>
      </c>
      <c r="D210475">
        <v>573</v>
      </c>
      <c r="E210475">
        <v>52912</v>
      </c>
      <c r="F210475">
        <v>4</v>
      </c>
      <c r="G210475" t="s">
        <v>154441</v>
      </c>
      <c r="H210475" t="s">
        <v>135619</v>
      </c>
    </row>
    <row r="210476" spans="1:8" x14ac:dyDescent="0.3">
      <c r="A210476">
        <v>140610</v>
      </c>
      <c r="B210476" t="s">
        <v>153939</v>
      </c>
      <c r="C210476" t="s">
        <v>135615</v>
      </c>
      <c r="D210476">
        <v>573</v>
      </c>
      <c r="E210476">
        <v>52913</v>
      </c>
      <c r="F210476">
        <v>1</v>
      </c>
      <c r="G210476" t="s">
        <v>154442</v>
      </c>
      <c r="H210476" t="s">
        <v>135616</v>
      </c>
    </row>
    <row r="210477" spans="1:8" x14ac:dyDescent="0.3">
      <c r="A210477">
        <v>140610</v>
      </c>
      <c r="B210477" t="s">
        <v>153939</v>
      </c>
      <c r="C210477" t="s">
        <v>135615</v>
      </c>
      <c r="D210477">
        <v>573</v>
      </c>
      <c r="E210477">
        <v>52913</v>
      </c>
      <c r="F210477">
        <v>2</v>
      </c>
      <c r="G210477" t="s">
        <v>154443</v>
      </c>
      <c r="H210477" t="s">
        <v>135616</v>
      </c>
    </row>
    <row r="210478" spans="1:8" x14ac:dyDescent="0.3">
      <c r="A210478">
        <v>140610</v>
      </c>
      <c r="B210478" t="s">
        <v>153939</v>
      </c>
      <c r="C210478" t="s">
        <v>135615</v>
      </c>
      <c r="D210478">
        <v>573</v>
      </c>
      <c r="E210478">
        <v>52913</v>
      </c>
      <c r="F210478">
        <v>3</v>
      </c>
      <c r="G210478" t="s">
        <v>154444</v>
      </c>
      <c r="H210478" t="s">
        <v>135619</v>
      </c>
    </row>
    <row r="210479" spans="1:8" x14ac:dyDescent="0.3">
      <c r="A210479">
        <v>140610</v>
      </c>
      <c r="B210479" t="s">
        <v>153939</v>
      </c>
      <c r="C210479" t="s">
        <v>135615</v>
      </c>
      <c r="D210479">
        <v>573</v>
      </c>
      <c r="E210479">
        <v>52913</v>
      </c>
      <c r="F210479">
        <v>4</v>
      </c>
      <c r="G210479" t="s">
        <v>154445</v>
      </c>
      <c r="H210479" t="s">
        <v>135616</v>
      </c>
    </row>
    <row r="210480" spans="1:8" x14ac:dyDescent="0.3">
      <c r="A210480">
        <v>140610</v>
      </c>
      <c r="B210480" t="s">
        <v>153939</v>
      </c>
      <c r="C210480" t="s">
        <v>135615</v>
      </c>
      <c r="D210480">
        <v>573</v>
      </c>
      <c r="E210480">
        <v>52914</v>
      </c>
      <c r="F210480">
        <v>1</v>
      </c>
      <c r="G210480" t="s">
        <v>154155</v>
      </c>
      <c r="H210480" t="s">
        <v>135616</v>
      </c>
    </row>
    <row r="210481" spans="1:8" x14ac:dyDescent="0.3">
      <c r="A210481">
        <v>140610</v>
      </c>
      <c r="B210481" t="s">
        <v>153939</v>
      </c>
      <c r="C210481" t="s">
        <v>135615</v>
      </c>
      <c r="D210481">
        <v>573</v>
      </c>
      <c r="E210481">
        <v>52914</v>
      </c>
      <c r="F210481">
        <v>2</v>
      </c>
      <c r="G210481" t="s">
        <v>154446</v>
      </c>
      <c r="H210481" t="s">
        <v>135616</v>
      </c>
    </row>
    <row r="210482" spans="1:8" x14ac:dyDescent="0.3">
      <c r="A210482">
        <v>140610</v>
      </c>
      <c r="B210482" t="s">
        <v>153939</v>
      </c>
      <c r="C210482" t="s">
        <v>135615</v>
      </c>
      <c r="D210482">
        <v>573</v>
      </c>
      <c r="E210482">
        <v>52914</v>
      </c>
      <c r="F210482">
        <v>3</v>
      </c>
      <c r="G210482" t="s">
        <v>154156</v>
      </c>
      <c r="H210482" t="s">
        <v>135616</v>
      </c>
    </row>
    <row r="210483" spans="1:8" x14ac:dyDescent="0.3">
      <c r="A210483">
        <v>140610</v>
      </c>
      <c r="B210483" t="s">
        <v>153939</v>
      </c>
      <c r="C210483" t="s">
        <v>135615</v>
      </c>
      <c r="D210483">
        <v>573</v>
      </c>
      <c r="E210483">
        <v>52914</v>
      </c>
      <c r="F210483">
        <v>4</v>
      </c>
      <c r="G210483" t="s">
        <v>154447</v>
      </c>
      <c r="H210483" t="s">
        <v>135619</v>
      </c>
    </row>
    <row r="210484" spans="1:8" x14ac:dyDescent="0.3">
      <c r="A210484">
        <v>140610</v>
      </c>
      <c r="B210484" t="s">
        <v>153939</v>
      </c>
      <c r="C210484" t="s">
        <v>135615</v>
      </c>
      <c r="D210484">
        <v>573</v>
      </c>
      <c r="E210484">
        <v>52915</v>
      </c>
      <c r="F210484">
        <v>1</v>
      </c>
      <c r="G210484" t="s">
        <v>154448</v>
      </c>
      <c r="H210484" t="s">
        <v>135616</v>
      </c>
    </row>
    <row r="210485" spans="1:8" x14ac:dyDescent="0.3">
      <c r="A210485">
        <v>140610</v>
      </c>
      <c r="B210485" t="s">
        <v>153939</v>
      </c>
      <c r="C210485" t="s">
        <v>135615</v>
      </c>
      <c r="D210485">
        <v>573</v>
      </c>
      <c r="E210485">
        <v>52915</v>
      </c>
      <c r="F210485">
        <v>2</v>
      </c>
      <c r="G210485" t="s">
        <v>154449</v>
      </c>
      <c r="H210485" t="s">
        <v>135619</v>
      </c>
    </row>
    <row r="210486" spans="1:8" x14ac:dyDescent="0.3">
      <c r="A210486">
        <v>140610</v>
      </c>
      <c r="B210486" t="s">
        <v>153939</v>
      </c>
      <c r="C210486" t="s">
        <v>135615</v>
      </c>
      <c r="D210486">
        <v>573</v>
      </c>
      <c r="E210486">
        <v>52915</v>
      </c>
      <c r="F210486">
        <v>3</v>
      </c>
      <c r="G210486" t="s">
        <v>154450</v>
      </c>
      <c r="H210486" t="s">
        <v>135616</v>
      </c>
    </row>
    <row r="210487" spans="1:8" x14ac:dyDescent="0.3">
      <c r="A210487">
        <v>140610</v>
      </c>
      <c r="B210487" t="s">
        <v>153939</v>
      </c>
      <c r="C210487" t="s">
        <v>135615</v>
      </c>
      <c r="D210487">
        <v>573</v>
      </c>
      <c r="E210487">
        <v>52915</v>
      </c>
      <c r="F210487">
        <v>4</v>
      </c>
      <c r="G210487" t="s">
        <v>154451</v>
      </c>
      <c r="H210487" t="s">
        <v>135616</v>
      </c>
    </row>
    <row r="210488" spans="1:8" x14ac:dyDescent="0.3">
      <c r="A210488">
        <v>140610</v>
      </c>
      <c r="B210488" t="s">
        <v>153939</v>
      </c>
      <c r="C210488" t="s">
        <v>135615</v>
      </c>
      <c r="D210488">
        <v>573</v>
      </c>
      <c r="E210488">
        <v>52916</v>
      </c>
      <c r="F210488">
        <v>1</v>
      </c>
      <c r="G210488" t="s">
        <v>403</v>
      </c>
      <c r="H210488" t="s">
        <v>135616</v>
      </c>
    </row>
    <row r="210489" spans="1:8" x14ac:dyDescent="0.3">
      <c r="A210489">
        <v>140610</v>
      </c>
      <c r="B210489" t="s">
        <v>153939</v>
      </c>
      <c r="C210489" t="s">
        <v>135615</v>
      </c>
      <c r="D210489">
        <v>573</v>
      </c>
      <c r="E210489">
        <v>52916</v>
      </c>
      <c r="F210489">
        <v>2</v>
      </c>
      <c r="G210489" t="s">
        <v>445</v>
      </c>
      <c r="H210489" t="s">
        <v>135616</v>
      </c>
    </row>
    <row r="210490" spans="1:8" x14ac:dyDescent="0.3">
      <c r="A210490">
        <v>140610</v>
      </c>
      <c r="B210490" t="s">
        <v>153939</v>
      </c>
      <c r="C210490" t="s">
        <v>135615</v>
      </c>
      <c r="D210490">
        <v>573</v>
      </c>
      <c r="E210490">
        <v>52916</v>
      </c>
      <c r="F210490">
        <v>3</v>
      </c>
      <c r="G210490" t="s">
        <v>1114</v>
      </c>
      <c r="H210490" t="s">
        <v>135616</v>
      </c>
    </row>
    <row r="210491" spans="1:8" x14ac:dyDescent="0.3">
      <c r="A210491">
        <v>140610</v>
      </c>
      <c r="B210491" t="s">
        <v>153939</v>
      </c>
      <c r="C210491" t="s">
        <v>135615</v>
      </c>
      <c r="D210491">
        <v>573</v>
      </c>
      <c r="E210491">
        <v>52916</v>
      </c>
      <c r="F210491">
        <v>4</v>
      </c>
      <c r="G210491" t="s">
        <v>7028</v>
      </c>
      <c r="H210491" t="s">
        <v>135619</v>
      </c>
    </row>
    <row r="210492" spans="1:8" x14ac:dyDescent="0.3">
      <c r="A210492">
        <v>140610</v>
      </c>
      <c r="B210492" t="s">
        <v>153939</v>
      </c>
      <c r="C210492" t="s">
        <v>135615</v>
      </c>
      <c r="D210492">
        <v>573</v>
      </c>
      <c r="E210492">
        <v>52917</v>
      </c>
      <c r="F210492">
        <v>1</v>
      </c>
      <c r="G210492" t="s">
        <v>51173</v>
      </c>
      <c r="H210492" t="s">
        <v>135616</v>
      </c>
    </row>
    <row r="210493" spans="1:8" x14ac:dyDescent="0.3">
      <c r="A210493">
        <v>140610</v>
      </c>
      <c r="B210493" t="s">
        <v>153939</v>
      </c>
      <c r="C210493" t="s">
        <v>135615</v>
      </c>
      <c r="D210493">
        <v>573</v>
      </c>
      <c r="E210493">
        <v>52917</v>
      </c>
      <c r="F210493">
        <v>2</v>
      </c>
      <c r="G210493" t="s">
        <v>154452</v>
      </c>
      <c r="H210493" t="s">
        <v>135619</v>
      </c>
    </row>
    <row r="210494" spans="1:8" x14ac:dyDescent="0.3">
      <c r="A210494">
        <v>140610</v>
      </c>
      <c r="B210494" t="s">
        <v>153939</v>
      </c>
      <c r="C210494" t="s">
        <v>135615</v>
      </c>
      <c r="D210494">
        <v>573</v>
      </c>
      <c r="E210494">
        <v>52917</v>
      </c>
      <c r="F210494">
        <v>3</v>
      </c>
      <c r="G210494" t="s">
        <v>154453</v>
      </c>
      <c r="H210494" t="s">
        <v>135616</v>
      </c>
    </row>
    <row r="210495" spans="1:8" x14ac:dyDescent="0.3">
      <c r="A210495">
        <v>140610</v>
      </c>
      <c r="B210495" t="s">
        <v>153939</v>
      </c>
      <c r="C210495" t="s">
        <v>135615</v>
      </c>
      <c r="D210495">
        <v>573</v>
      </c>
      <c r="E210495">
        <v>52917</v>
      </c>
      <c r="F210495">
        <v>4</v>
      </c>
      <c r="G210495" t="s">
        <v>67423</v>
      </c>
      <c r="H210495" t="s">
        <v>135616</v>
      </c>
    </row>
    <row r="210496" spans="1:8" x14ac:dyDescent="0.3">
      <c r="A210496">
        <v>140610</v>
      </c>
      <c r="B210496" t="s">
        <v>153939</v>
      </c>
      <c r="C210496" t="s">
        <v>135615</v>
      </c>
      <c r="D210496">
        <v>573</v>
      </c>
      <c r="E210496">
        <v>52918</v>
      </c>
      <c r="F210496">
        <v>1</v>
      </c>
      <c r="G210496" t="s">
        <v>154454</v>
      </c>
      <c r="H210496" t="s">
        <v>135616</v>
      </c>
    </row>
    <row r="210497" spans="1:8" x14ac:dyDescent="0.3">
      <c r="A210497">
        <v>140610</v>
      </c>
      <c r="B210497" t="s">
        <v>153939</v>
      </c>
      <c r="C210497" t="s">
        <v>135615</v>
      </c>
      <c r="D210497">
        <v>573</v>
      </c>
      <c r="E210497">
        <v>52918</v>
      </c>
      <c r="F210497">
        <v>2</v>
      </c>
      <c r="G210497" t="s">
        <v>154455</v>
      </c>
      <c r="H210497" t="s">
        <v>135616</v>
      </c>
    </row>
    <row r="210498" spans="1:8" x14ac:dyDescent="0.3">
      <c r="A210498">
        <v>140610</v>
      </c>
      <c r="B210498" t="s">
        <v>153939</v>
      </c>
      <c r="C210498" t="s">
        <v>135615</v>
      </c>
      <c r="D210498">
        <v>573</v>
      </c>
      <c r="E210498">
        <v>52918</v>
      </c>
      <c r="F210498">
        <v>3</v>
      </c>
      <c r="G210498" t="s">
        <v>154456</v>
      </c>
      <c r="H210498" t="s">
        <v>135616</v>
      </c>
    </row>
    <row r="210499" spans="1:8" x14ac:dyDescent="0.3">
      <c r="A210499">
        <v>140610</v>
      </c>
      <c r="B210499" t="s">
        <v>153939</v>
      </c>
      <c r="C210499" t="s">
        <v>135615</v>
      </c>
      <c r="D210499">
        <v>573</v>
      </c>
      <c r="E210499">
        <v>52918</v>
      </c>
      <c r="F210499">
        <v>4</v>
      </c>
      <c r="G210499" t="s">
        <v>154457</v>
      </c>
      <c r="H210499" t="s">
        <v>135619</v>
      </c>
    </row>
    <row r="210500" spans="1:8" x14ac:dyDescent="0.3">
      <c r="A210500">
        <v>140610</v>
      </c>
      <c r="B210500" t="s">
        <v>153939</v>
      </c>
      <c r="C210500" t="s">
        <v>135615</v>
      </c>
      <c r="D210500">
        <v>573</v>
      </c>
      <c r="E210500">
        <v>52919</v>
      </c>
      <c r="F210500">
        <v>1</v>
      </c>
      <c r="G210500" t="s">
        <v>154458</v>
      </c>
      <c r="H210500" t="s">
        <v>135616</v>
      </c>
    </row>
    <row r="210501" spans="1:8" x14ac:dyDescent="0.3">
      <c r="A210501">
        <v>140610</v>
      </c>
      <c r="B210501" t="s">
        <v>153939</v>
      </c>
      <c r="C210501" t="s">
        <v>135615</v>
      </c>
      <c r="D210501">
        <v>573</v>
      </c>
      <c r="E210501">
        <v>52919</v>
      </c>
      <c r="F210501">
        <v>2</v>
      </c>
      <c r="G210501" t="s">
        <v>154459</v>
      </c>
      <c r="H210501" t="s">
        <v>135616</v>
      </c>
    </row>
    <row r="210502" spans="1:8" x14ac:dyDescent="0.3">
      <c r="A210502">
        <v>140610</v>
      </c>
      <c r="B210502" t="s">
        <v>153939</v>
      </c>
      <c r="C210502" t="s">
        <v>135615</v>
      </c>
      <c r="D210502">
        <v>573</v>
      </c>
      <c r="E210502">
        <v>52919</v>
      </c>
      <c r="F210502">
        <v>3</v>
      </c>
      <c r="G210502" t="s">
        <v>154460</v>
      </c>
      <c r="H210502" t="s">
        <v>135619</v>
      </c>
    </row>
    <row r="210503" spans="1:8" x14ac:dyDescent="0.3">
      <c r="A210503">
        <v>140610</v>
      </c>
      <c r="B210503" t="s">
        <v>153939</v>
      </c>
      <c r="C210503" t="s">
        <v>135615</v>
      </c>
      <c r="D210503">
        <v>573</v>
      </c>
      <c r="E210503">
        <v>52919</v>
      </c>
      <c r="F210503">
        <v>4</v>
      </c>
      <c r="G210503" t="s">
        <v>154461</v>
      </c>
      <c r="H210503" t="s">
        <v>135616</v>
      </c>
    </row>
    <row r="210504" spans="1:8" x14ac:dyDescent="0.3">
      <c r="A210504">
        <v>140610</v>
      </c>
      <c r="B210504" t="s">
        <v>153939</v>
      </c>
      <c r="C210504" t="s">
        <v>135615</v>
      </c>
      <c r="D210504">
        <v>573</v>
      </c>
      <c r="E210504">
        <v>52920</v>
      </c>
      <c r="F210504">
        <v>1</v>
      </c>
      <c r="G210504" t="s">
        <v>154462</v>
      </c>
      <c r="H210504" t="s">
        <v>135619</v>
      </c>
    </row>
    <row r="210505" spans="1:8" x14ac:dyDescent="0.3">
      <c r="A210505">
        <v>140610</v>
      </c>
      <c r="B210505" t="s">
        <v>153939</v>
      </c>
      <c r="C210505" t="s">
        <v>135615</v>
      </c>
      <c r="D210505">
        <v>573</v>
      </c>
      <c r="E210505">
        <v>52920</v>
      </c>
      <c r="F210505">
        <v>2</v>
      </c>
      <c r="G210505" t="s">
        <v>154463</v>
      </c>
      <c r="H210505" t="s">
        <v>135616</v>
      </c>
    </row>
    <row r="210506" spans="1:8" x14ac:dyDescent="0.3">
      <c r="A210506">
        <v>140610</v>
      </c>
      <c r="B210506" t="s">
        <v>153939</v>
      </c>
      <c r="C210506" t="s">
        <v>135615</v>
      </c>
      <c r="D210506">
        <v>573</v>
      </c>
      <c r="E210506">
        <v>52920</v>
      </c>
      <c r="F210506">
        <v>3</v>
      </c>
      <c r="G210506" t="s">
        <v>154464</v>
      </c>
      <c r="H210506" t="s">
        <v>135616</v>
      </c>
    </row>
    <row r="210507" spans="1:8" x14ac:dyDescent="0.3">
      <c r="A210507">
        <v>140610</v>
      </c>
      <c r="B210507" t="s">
        <v>153939</v>
      </c>
      <c r="C210507" t="s">
        <v>135615</v>
      </c>
      <c r="D210507">
        <v>573</v>
      </c>
      <c r="E210507">
        <v>52920</v>
      </c>
      <c r="F210507">
        <v>4</v>
      </c>
      <c r="G210507" t="s">
        <v>154465</v>
      </c>
      <c r="H210507" t="s">
        <v>135616</v>
      </c>
    </row>
    <row r="210508" spans="1:8" x14ac:dyDescent="0.3">
      <c r="A210508">
        <v>140610</v>
      </c>
      <c r="B210508" t="s">
        <v>153939</v>
      </c>
      <c r="C210508" t="s">
        <v>135615</v>
      </c>
      <c r="D210508">
        <v>573</v>
      </c>
      <c r="E210508">
        <v>52921</v>
      </c>
      <c r="F210508">
        <v>1</v>
      </c>
      <c r="G210508" t="s">
        <v>154466</v>
      </c>
      <c r="H210508" t="s">
        <v>135616</v>
      </c>
    </row>
    <row r="210509" spans="1:8" x14ac:dyDescent="0.3">
      <c r="A210509">
        <v>140610</v>
      </c>
      <c r="B210509" t="s">
        <v>153939</v>
      </c>
      <c r="C210509" t="s">
        <v>135615</v>
      </c>
      <c r="D210509">
        <v>573</v>
      </c>
      <c r="E210509">
        <v>52921</v>
      </c>
      <c r="F210509">
        <v>2</v>
      </c>
      <c r="G210509" t="s">
        <v>154467</v>
      </c>
      <c r="H210509" t="s">
        <v>135616</v>
      </c>
    </row>
    <row r="210510" spans="1:8" x14ac:dyDescent="0.3">
      <c r="A210510">
        <v>140610</v>
      </c>
      <c r="B210510" t="s">
        <v>153939</v>
      </c>
      <c r="C210510" t="s">
        <v>135615</v>
      </c>
      <c r="D210510">
        <v>573</v>
      </c>
      <c r="E210510">
        <v>52921</v>
      </c>
      <c r="F210510">
        <v>3</v>
      </c>
      <c r="G210510" t="s">
        <v>154468</v>
      </c>
      <c r="H210510" t="s">
        <v>135619</v>
      </c>
    </row>
    <row r="210511" spans="1:8" x14ac:dyDescent="0.3">
      <c r="A210511">
        <v>140610</v>
      </c>
      <c r="B210511" t="s">
        <v>153939</v>
      </c>
      <c r="C210511" t="s">
        <v>135615</v>
      </c>
      <c r="D210511">
        <v>573</v>
      </c>
      <c r="E210511">
        <v>52921</v>
      </c>
      <c r="F210511">
        <v>4</v>
      </c>
      <c r="G210511" t="s">
        <v>154469</v>
      </c>
      <c r="H210511" t="s">
        <v>135616</v>
      </c>
    </row>
    <row r="210512" spans="1:8" x14ac:dyDescent="0.3">
      <c r="A210512">
        <v>140610</v>
      </c>
      <c r="B210512" t="s">
        <v>153939</v>
      </c>
      <c r="C210512" t="s">
        <v>135615</v>
      </c>
      <c r="D210512">
        <v>573</v>
      </c>
      <c r="E210512">
        <v>52922</v>
      </c>
      <c r="F210512">
        <v>1</v>
      </c>
      <c r="G210512" t="s">
        <v>154470</v>
      </c>
      <c r="H210512" t="s">
        <v>135616</v>
      </c>
    </row>
    <row r="210513" spans="1:8" x14ac:dyDescent="0.3">
      <c r="A210513">
        <v>140610</v>
      </c>
      <c r="B210513" t="s">
        <v>153939</v>
      </c>
      <c r="C210513" t="s">
        <v>135615</v>
      </c>
      <c r="D210513">
        <v>573</v>
      </c>
      <c r="E210513">
        <v>52922</v>
      </c>
      <c r="F210513">
        <v>2</v>
      </c>
      <c r="G210513" t="s">
        <v>154471</v>
      </c>
      <c r="H210513" t="s">
        <v>135616</v>
      </c>
    </row>
    <row r="210514" spans="1:8" x14ac:dyDescent="0.3">
      <c r="A210514">
        <v>140610</v>
      </c>
      <c r="B210514" t="s">
        <v>153939</v>
      </c>
      <c r="C210514" t="s">
        <v>135615</v>
      </c>
      <c r="D210514">
        <v>573</v>
      </c>
      <c r="E210514">
        <v>52922</v>
      </c>
      <c r="F210514">
        <v>3</v>
      </c>
      <c r="G210514" t="s">
        <v>154472</v>
      </c>
      <c r="H210514" t="s">
        <v>135616</v>
      </c>
    </row>
    <row r="210515" spans="1:8" x14ac:dyDescent="0.3">
      <c r="A210515">
        <v>140610</v>
      </c>
      <c r="B210515" t="s">
        <v>153939</v>
      </c>
      <c r="C210515" t="s">
        <v>135615</v>
      </c>
      <c r="D210515">
        <v>573</v>
      </c>
      <c r="E210515">
        <v>52922</v>
      </c>
      <c r="F210515">
        <v>4</v>
      </c>
      <c r="G210515" t="s">
        <v>154473</v>
      </c>
      <c r="H210515" t="s">
        <v>135619</v>
      </c>
    </row>
    <row r="210516" spans="1:8" x14ac:dyDescent="0.3">
      <c r="A210516">
        <v>140610</v>
      </c>
      <c r="B210516" t="s">
        <v>153939</v>
      </c>
      <c r="C210516" t="s">
        <v>135615</v>
      </c>
      <c r="D210516">
        <v>573</v>
      </c>
      <c r="E210516">
        <v>52923</v>
      </c>
      <c r="F210516">
        <v>1</v>
      </c>
      <c r="G210516" t="s">
        <v>51164</v>
      </c>
      <c r="H210516" t="s">
        <v>135616</v>
      </c>
    </row>
    <row r="210517" spans="1:8" x14ac:dyDescent="0.3">
      <c r="A210517">
        <v>140610</v>
      </c>
      <c r="B210517" t="s">
        <v>153939</v>
      </c>
      <c r="C210517" t="s">
        <v>135615</v>
      </c>
      <c r="D210517">
        <v>573</v>
      </c>
      <c r="E210517">
        <v>52923</v>
      </c>
      <c r="F210517">
        <v>2</v>
      </c>
      <c r="G210517" t="s">
        <v>154474</v>
      </c>
      <c r="H210517" t="s">
        <v>135616</v>
      </c>
    </row>
    <row r="210518" spans="1:8" x14ac:dyDescent="0.3">
      <c r="A210518">
        <v>140610</v>
      </c>
      <c r="B210518" t="s">
        <v>153939</v>
      </c>
      <c r="C210518" t="s">
        <v>135615</v>
      </c>
      <c r="D210518">
        <v>573</v>
      </c>
      <c r="E210518">
        <v>52923</v>
      </c>
      <c r="F210518">
        <v>3</v>
      </c>
      <c r="G210518" t="s">
        <v>154475</v>
      </c>
      <c r="H210518" t="s">
        <v>135619</v>
      </c>
    </row>
    <row r="210519" spans="1:8" x14ac:dyDescent="0.3">
      <c r="A210519">
        <v>140610</v>
      </c>
      <c r="B210519" t="s">
        <v>153939</v>
      </c>
      <c r="C210519" t="s">
        <v>135615</v>
      </c>
      <c r="D210519">
        <v>573</v>
      </c>
      <c r="E210519">
        <v>52923</v>
      </c>
      <c r="F210519">
        <v>4</v>
      </c>
      <c r="G210519" t="s">
        <v>38932</v>
      </c>
      <c r="H210519" t="s">
        <v>135616</v>
      </c>
    </row>
    <row r="210520" spans="1:8" x14ac:dyDescent="0.3">
      <c r="A210520">
        <v>140610</v>
      </c>
      <c r="B210520" t="s">
        <v>153939</v>
      </c>
      <c r="C210520" t="s">
        <v>135615</v>
      </c>
      <c r="D210520">
        <v>573</v>
      </c>
      <c r="E210520">
        <v>52924</v>
      </c>
      <c r="F210520">
        <v>1</v>
      </c>
      <c r="G210520" t="s">
        <v>154476</v>
      </c>
      <c r="H210520" t="s">
        <v>135616</v>
      </c>
    </row>
    <row r="210521" spans="1:8" x14ac:dyDescent="0.3">
      <c r="A210521">
        <v>140610</v>
      </c>
      <c r="B210521" t="s">
        <v>153939</v>
      </c>
      <c r="C210521" t="s">
        <v>135615</v>
      </c>
      <c r="D210521">
        <v>573</v>
      </c>
      <c r="E210521">
        <v>52924</v>
      </c>
      <c r="F210521">
        <v>2</v>
      </c>
      <c r="G210521" t="s">
        <v>20127</v>
      </c>
      <c r="H210521" t="s">
        <v>135616</v>
      </c>
    </row>
    <row r="210522" spans="1:8" x14ac:dyDescent="0.3">
      <c r="A210522">
        <v>140610</v>
      </c>
      <c r="B210522" t="s">
        <v>153939</v>
      </c>
      <c r="C210522" t="s">
        <v>135615</v>
      </c>
      <c r="D210522">
        <v>573</v>
      </c>
      <c r="E210522">
        <v>52924</v>
      </c>
      <c r="F210522">
        <v>3</v>
      </c>
      <c r="G210522" t="s">
        <v>146220</v>
      </c>
      <c r="H210522" t="s">
        <v>135619</v>
      </c>
    </row>
    <row r="210523" spans="1:8" x14ac:dyDescent="0.3">
      <c r="A210523">
        <v>140610</v>
      </c>
      <c r="B210523" t="s">
        <v>153939</v>
      </c>
      <c r="C210523" t="s">
        <v>135615</v>
      </c>
      <c r="D210523">
        <v>573</v>
      </c>
      <c r="E210523">
        <v>52924</v>
      </c>
      <c r="F210523">
        <v>4</v>
      </c>
      <c r="G210523" t="s">
        <v>154477</v>
      </c>
      <c r="H210523" t="s">
        <v>135616</v>
      </c>
    </row>
    <row r="210524" spans="1:8" x14ac:dyDescent="0.3">
      <c r="A210524">
        <v>140610</v>
      </c>
      <c r="B210524" t="s">
        <v>153939</v>
      </c>
      <c r="C210524" t="s">
        <v>135615</v>
      </c>
      <c r="D210524">
        <v>573</v>
      </c>
      <c r="E210524">
        <v>52925</v>
      </c>
      <c r="F210524">
        <v>1</v>
      </c>
      <c r="G210524" t="s">
        <v>50406</v>
      </c>
      <c r="H210524" t="s">
        <v>135616</v>
      </c>
    </row>
    <row r="210525" spans="1:8" x14ac:dyDescent="0.3">
      <c r="A210525">
        <v>140610</v>
      </c>
      <c r="B210525" t="s">
        <v>153939</v>
      </c>
      <c r="C210525" t="s">
        <v>135615</v>
      </c>
      <c r="D210525">
        <v>573</v>
      </c>
      <c r="E210525">
        <v>52925</v>
      </c>
      <c r="F210525">
        <v>2</v>
      </c>
      <c r="G210525" t="s">
        <v>154478</v>
      </c>
      <c r="H210525" t="s">
        <v>135616</v>
      </c>
    </row>
    <row r="210526" spans="1:8" x14ac:dyDescent="0.3">
      <c r="A210526">
        <v>140610</v>
      </c>
      <c r="B210526" t="s">
        <v>153939</v>
      </c>
      <c r="C210526" t="s">
        <v>135615</v>
      </c>
      <c r="D210526">
        <v>573</v>
      </c>
      <c r="E210526">
        <v>52925</v>
      </c>
      <c r="F210526">
        <v>3</v>
      </c>
      <c r="G210526" t="s">
        <v>154479</v>
      </c>
      <c r="H210526" t="s">
        <v>135619</v>
      </c>
    </row>
    <row r="210527" spans="1:8" x14ac:dyDescent="0.3">
      <c r="A210527">
        <v>140610</v>
      </c>
      <c r="B210527" t="s">
        <v>153939</v>
      </c>
      <c r="C210527" t="s">
        <v>135615</v>
      </c>
      <c r="D210527">
        <v>573</v>
      </c>
      <c r="E210527">
        <v>52925</v>
      </c>
      <c r="F210527">
        <v>4</v>
      </c>
      <c r="G210527" t="s">
        <v>154480</v>
      </c>
      <c r="H210527" t="s">
        <v>135616</v>
      </c>
    </row>
    <row r="210528" spans="1:8" x14ac:dyDescent="0.3">
      <c r="A210528">
        <v>140610</v>
      </c>
      <c r="B210528" t="s">
        <v>153939</v>
      </c>
      <c r="C210528" t="s">
        <v>135615</v>
      </c>
      <c r="D210528">
        <v>573</v>
      </c>
      <c r="E210528">
        <v>52926</v>
      </c>
      <c r="F210528">
        <v>1</v>
      </c>
      <c r="G210528" t="s">
        <v>154481</v>
      </c>
      <c r="H210528" t="s">
        <v>135619</v>
      </c>
    </row>
    <row r="210529" spans="1:8" x14ac:dyDescent="0.3">
      <c r="A210529">
        <v>140610</v>
      </c>
      <c r="B210529" t="s">
        <v>153939</v>
      </c>
      <c r="C210529" t="s">
        <v>135615</v>
      </c>
      <c r="D210529">
        <v>573</v>
      </c>
      <c r="E210529">
        <v>52926</v>
      </c>
      <c r="F210529">
        <v>2</v>
      </c>
      <c r="G210529" t="s">
        <v>154482</v>
      </c>
      <c r="H210529" t="s">
        <v>135616</v>
      </c>
    </row>
    <row r="210530" spans="1:8" x14ac:dyDescent="0.3">
      <c r="A210530">
        <v>140610</v>
      </c>
      <c r="B210530" t="s">
        <v>153939</v>
      </c>
      <c r="C210530" t="s">
        <v>135615</v>
      </c>
      <c r="D210530">
        <v>573</v>
      </c>
      <c r="E210530">
        <v>52926</v>
      </c>
      <c r="F210530">
        <v>3</v>
      </c>
      <c r="G210530" t="s">
        <v>154483</v>
      </c>
      <c r="H210530" t="s">
        <v>135616</v>
      </c>
    </row>
    <row r="210531" spans="1:8" x14ac:dyDescent="0.3">
      <c r="A210531">
        <v>140610</v>
      </c>
      <c r="B210531" t="s">
        <v>153939</v>
      </c>
      <c r="C210531" t="s">
        <v>135615</v>
      </c>
      <c r="D210531">
        <v>573</v>
      </c>
      <c r="E210531">
        <v>52926</v>
      </c>
      <c r="F210531">
        <v>4</v>
      </c>
      <c r="G210531" t="s">
        <v>154484</v>
      </c>
      <c r="H210531" t="s">
        <v>135616</v>
      </c>
    </row>
    <row r="210532" spans="1:8" x14ac:dyDescent="0.3">
      <c r="A210532">
        <v>140610</v>
      </c>
      <c r="B210532" t="s">
        <v>153939</v>
      </c>
      <c r="C210532" t="s">
        <v>135615</v>
      </c>
      <c r="D210532">
        <v>573</v>
      </c>
      <c r="E210532">
        <v>52927</v>
      </c>
      <c r="F210532">
        <v>1</v>
      </c>
      <c r="G210532" t="s">
        <v>154485</v>
      </c>
      <c r="H210532" t="s">
        <v>135616</v>
      </c>
    </row>
    <row r="210533" spans="1:8" x14ac:dyDescent="0.3">
      <c r="A210533">
        <v>140610</v>
      </c>
      <c r="B210533" t="s">
        <v>153939</v>
      </c>
      <c r="C210533" t="s">
        <v>135615</v>
      </c>
      <c r="D210533">
        <v>573</v>
      </c>
      <c r="E210533">
        <v>52927</v>
      </c>
      <c r="F210533">
        <v>2</v>
      </c>
      <c r="G210533" t="s">
        <v>154486</v>
      </c>
      <c r="H210533" t="s">
        <v>135616</v>
      </c>
    </row>
    <row r="210534" spans="1:8" x14ac:dyDescent="0.3">
      <c r="A210534">
        <v>140610</v>
      </c>
      <c r="B210534" t="s">
        <v>153939</v>
      </c>
      <c r="C210534" t="s">
        <v>135615</v>
      </c>
      <c r="D210534">
        <v>573</v>
      </c>
      <c r="E210534">
        <v>52927</v>
      </c>
      <c r="F210534">
        <v>3</v>
      </c>
      <c r="G210534" t="s">
        <v>154487</v>
      </c>
      <c r="H210534" t="s">
        <v>135616</v>
      </c>
    </row>
    <row r="210535" spans="1:8" x14ac:dyDescent="0.3">
      <c r="A210535">
        <v>140610</v>
      </c>
      <c r="B210535" t="s">
        <v>153939</v>
      </c>
      <c r="C210535" t="s">
        <v>135615</v>
      </c>
      <c r="D210535">
        <v>573</v>
      </c>
      <c r="E210535">
        <v>52927</v>
      </c>
      <c r="F210535">
        <v>4</v>
      </c>
      <c r="G210535" t="s">
        <v>154488</v>
      </c>
      <c r="H210535" t="s">
        <v>135619</v>
      </c>
    </row>
    <row r="210536" spans="1:8" x14ac:dyDescent="0.3">
      <c r="A210536">
        <v>140610</v>
      </c>
      <c r="B210536" t="s">
        <v>153939</v>
      </c>
      <c r="C210536" t="s">
        <v>135615</v>
      </c>
      <c r="D210536">
        <v>573</v>
      </c>
      <c r="E210536">
        <v>52928</v>
      </c>
      <c r="F210536">
        <v>1</v>
      </c>
      <c r="G210536" t="s">
        <v>2966</v>
      </c>
      <c r="H210536" t="s">
        <v>135619</v>
      </c>
    </row>
    <row r="210537" spans="1:8" x14ac:dyDescent="0.3">
      <c r="A210537">
        <v>140610</v>
      </c>
      <c r="B210537" t="s">
        <v>153939</v>
      </c>
      <c r="C210537" t="s">
        <v>135615</v>
      </c>
      <c r="D210537">
        <v>573</v>
      </c>
      <c r="E210537">
        <v>52928</v>
      </c>
      <c r="F210537">
        <v>2</v>
      </c>
      <c r="G210537" t="s">
        <v>3735</v>
      </c>
      <c r="H210537" t="s">
        <v>135616</v>
      </c>
    </row>
    <row r="210538" spans="1:8" x14ac:dyDescent="0.3">
      <c r="A210538">
        <v>140610</v>
      </c>
      <c r="B210538" t="s">
        <v>153939</v>
      </c>
      <c r="C210538" t="s">
        <v>135615</v>
      </c>
      <c r="D210538">
        <v>573</v>
      </c>
      <c r="E210538">
        <v>52928</v>
      </c>
      <c r="F210538">
        <v>3</v>
      </c>
      <c r="G210538" t="s">
        <v>1888</v>
      </c>
      <c r="H210538" t="s">
        <v>135616</v>
      </c>
    </row>
    <row r="210539" spans="1:8" x14ac:dyDescent="0.3">
      <c r="A210539">
        <v>140610</v>
      </c>
      <c r="B210539" t="s">
        <v>153939</v>
      </c>
      <c r="C210539" t="s">
        <v>135615</v>
      </c>
      <c r="D210539">
        <v>573</v>
      </c>
      <c r="E210539">
        <v>52928</v>
      </c>
      <c r="F210539">
        <v>4</v>
      </c>
      <c r="G210539" t="s">
        <v>1492</v>
      </c>
      <c r="H210539" t="s">
        <v>135616</v>
      </c>
    </row>
    <row r="210540" spans="1:8" x14ac:dyDescent="0.3">
      <c r="A210540">
        <v>140610</v>
      </c>
      <c r="B210540" t="s">
        <v>153939</v>
      </c>
      <c r="C210540" t="s">
        <v>135615</v>
      </c>
      <c r="D210540">
        <v>573</v>
      </c>
      <c r="E210540">
        <v>52929</v>
      </c>
      <c r="F210540">
        <v>1</v>
      </c>
      <c r="G210540" t="s">
        <v>154489</v>
      </c>
      <c r="H210540" t="s">
        <v>135616</v>
      </c>
    </row>
    <row r="210541" spans="1:8" x14ac:dyDescent="0.3">
      <c r="A210541">
        <v>140610</v>
      </c>
      <c r="B210541" t="s">
        <v>153939</v>
      </c>
      <c r="C210541" t="s">
        <v>135615</v>
      </c>
      <c r="D210541">
        <v>573</v>
      </c>
      <c r="E210541">
        <v>52929</v>
      </c>
      <c r="F210541">
        <v>2</v>
      </c>
      <c r="G210541" t="s">
        <v>154490</v>
      </c>
      <c r="H210541" t="s">
        <v>135616</v>
      </c>
    </row>
    <row r="210542" spans="1:8" x14ac:dyDescent="0.3">
      <c r="A210542">
        <v>140610</v>
      </c>
      <c r="B210542" t="s">
        <v>153939</v>
      </c>
      <c r="C210542" t="s">
        <v>135615</v>
      </c>
      <c r="D210542">
        <v>573</v>
      </c>
      <c r="E210542">
        <v>52929</v>
      </c>
      <c r="F210542">
        <v>3</v>
      </c>
      <c r="G210542" t="s">
        <v>154491</v>
      </c>
      <c r="H210542" t="s">
        <v>135619</v>
      </c>
    </row>
    <row r="210543" spans="1:8" x14ac:dyDescent="0.3">
      <c r="A210543">
        <v>140610</v>
      </c>
      <c r="B210543" t="s">
        <v>153939</v>
      </c>
      <c r="C210543" t="s">
        <v>135615</v>
      </c>
      <c r="D210543">
        <v>573</v>
      </c>
      <c r="E210543">
        <v>52929</v>
      </c>
      <c r="F210543">
        <v>4</v>
      </c>
      <c r="G210543" t="s">
        <v>154492</v>
      </c>
      <c r="H210543" t="s">
        <v>135616</v>
      </c>
    </row>
    <row r="210544" spans="1:8" x14ac:dyDescent="0.3">
      <c r="A210544">
        <v>140610</v>
      </c>
      <c r="B210544" t="s">
        <v>153939</v>
      </c>
      <c r="C210544" t="s">
        <v>135615</v>
      </c>
      <c r="D210544">
        <v>573</v>
      </c>
      <c r="E210544">
        <v>52930</v>
      </c>
      <c r="F210544">
        <v>1</v>
      </c>
      <c r="G210544" t="s">
        <v>154493</v>
      </c>
      <c r="H210544" t="s">
        <v>135619</v>
      </c>
    </row>
    <row r="210545" spans="1:8" x14ac:dyDescent="0.3">
      <c r="A210545">
        <v>140610</v>
      </c>
      <c r="B210545" t="s">
        <v>153939</v>
      </c>
      <c r="C210545" t="s">
        <v>135615</v>
      </c>
      <c r="D210545">
        <v>573</v>
      </c>
      <c r="E210545">
        <v>52930</v>
      </c>
      <c r="F210545">
        <v>2</v>
      </c>
      <c r="G210545" t="s">
        <v>142221</v>
      </c>
      <c r="H210545" t="s">
        <v>135616</v>
      </c>
    </row>
    <row r="210546" spans="1:8" x14ac:dyDescent="0.3">
      <c r="A210546">
        <v>140610</v>
      </c>
      <c r="B210546" t="s">
        <v>153939</v>
      </c>
      <c r="C210546" t="s">
        <v>135615</v>
      </c>
      <c r="D210546">
        <v>573</v>
      </c>
      <c r="E210546">
        <v>52930</v>
      </c>
      <c r="F210546">
        <v>3</v>
      </c>
      <c r="G210546" t="s">
        <v>141933</v>
      </c>
      <c r="H210546" t="s">
        <v>135616</v>
      </c>
    </row>
    <row r="210547" spans="1:8" x14ac:dyDescent="0.3">
      <c r="A210547">
        <v>140610</v>
      </c>
      <c r="B210547" t="s">
        <v>153939</v>
      </c>
      <c r="C210547" t="s">
        <v>135615</v>
      </c>
      <c r="D210547">
        <v>573</v>
      </c>
      <c r="E210547">
        <v>52930</v>
      </c>
      <c r="F210547">
        <v>4</v>
      </c>
      <c r="G210547" t="s">
        <v>154494</v>
      </c>
      <c r="H210547" t="s">
        <v>135616</v>
      </c>
    </row>
    <row r="210548" spans="1:8" x14ac:dyDescent="0.3">
      <c r="A210548">
        <v>140610</v>
      </c>
      <c r="B210548" t="s">
        <v>153939</v>
      </c>
      <c r="C210548" t="s">
        <v>135615</v>
      </c>
      <c r="D210548">
        <v>573</v>
      </c>
      <c r="E210548">
        <v>52931</v>
      </c>
      <c r="F210548">
        <v>1</v>
      </c>
      <c r="G210548" t="s">
        <v>154495</v>
      </c>
      <c r="H210548" t="s">
        <v>135616</v>
      </c>
    </row>
    <row r="210549" spans="1:8" x14ac:dyDescent="0.3">
      <c r="A210549">
        <v>140610</v>
      </c>
      <c r="B210549" t="s">
        <v>153939</v>
      </c>
      <c r="C210549" t="s">
        <v>135615</v>
      </c>
      <c r="D210549">
        <v>573</v>
      </c>
      <c r="E210549">
        <v>52931</v>
      </c>
      <c r="F210549">
        <v>2</v>
      </c>
      <c r="G210549" t="s">
        <v>154496</v>
      </c>
      <c r="H210549" t="s">
        <v>135619</v>
      </c>
    </row>
    <row r="210550" spans="1:8" x14ac:dyDescent="0.3">
      <c r="A210550">
        <v>140610</v>
      </c>
      <c r="B210550" t="s">
        <v>153939</v>
      </c>
      <c r="C210550" t="s">
        <v>135615</v>
      </c>
      <c r="D210550">
        <v>573</v>
      </c>
      <c r="E210550">
        <v>52931</v>
      </c>
      <c r="F210550">
        <v>3</v>
      </c>
      <c r="G210550" t="s">
        <v>154497</v>
      </c>
      <c r="H210550" t="s">
        <v>135616</v>
      </c>
    </row>
    <row r="210551" spans="1:8" x14ac:dyDescent="0.3">
      <c r="A210551">
        <v>140610</v>
      </c>
      <c r="B210551" t="s">
        <v>153939</v>
      </c>
      <c r="C210551" t="s">
        <v>135615</v>
      </c>
      <c r="D210551">
        <v>573</v>
      </c>
      <c r="E210551">
        <v>52931</v>
      </c>
      <c r="F210551">
        <v>4</v>
      </c>
      <c r="G210551" t="s">
        <v>154498</v>
      </c>
      <c r="H210551" t="s">
        <v>135616</v>
      </c>
    </row>
    <row r="210552" spans="1:8" x14ac:dyDescent="0.3">
      <c r="A210552">
        <v>140610</v>
      </c>
      <c r="B210552" t="s">
        <v>153939</v>
      </c>
      <c r="C210552" t="s">
        <v>135615</v>
      </c>
      <c r="D210552">
        <v>573</v>
      </c>
      <c r="E210552">
        <v>52932</v>
      </c>
      <c r="F210552">
        <v>1</v>
      </c>
      <c r="G210552" t="s">
        <v>154499</v>
      </c>
      <c r="H210552" t="s">
        <v>135619</v>
      </c>
    </row>
    <row r="210553" spans="1:8" x14ac:dyDescent="0.3">
      <c r="A210553">
        <v>140610</v>
      </c>
      <c r="B210553" t="s">
        <v>153939</v>
      </c>
      <c r="C210553" t="s">
        <v>135615</v>
      </c>
      <c r="D210553">
        <v>573</v>
      </c>
      <c r="E210553">
        <v>52932</v>
      </c>
      <c r="F210553">
        <v>2</v>
      </c>
      <c r="G210553" t="s">
        <v>154500</v>
      </c>
      <c r="H210553" t="s">
        <v>135616</v>
      </c>
    </row>
    <row r="210554" spans="1:8" x14ac:dyDescent="0.3">
      <c r="A210554">
        <v>140610</v>
      </c>
      <c r="B210554" t="s">
        <v>153939</v>
      </c>
      <c r="C210554" t="s">
        <v>135615</v>
      </c>
      <c r="D210554">
        <v>573</v>
      </c>
      <c r="E210554">
        <v>52932</v>
      </c>
      <c r="F210554">
        <v>3</v>
      </c>
      <c r="G210554" t="s">
        <v>154501</v>
      </c>
      <c r="H210554" t="s">
        <v>135616</v>
      </c>
    </row>
    <row r="210555" spans="1:8" x14ac:dyDescent="0.3">
      <c r="A210555">
        <v>140610</v>
      </c>
      <c r="B210555" t="s">
        <v>153939</v>
      </c>
      <c r="C210555" t="s">
        <v>135615</v>
      </c>
      <c r="D210555">
        <v>573</v>
      </c>
      <c r="E210555">
        <v>52932</v>
      </c>
      <c r="F210555">
        <v>4</v>
      </c>
      <c r="G210555" t="s">
        <v>154502</v>
      </c>
      <c r="H210555" t="s">
        <v>135616</v>
      </c>
    </row>
    <row r="210556" spans="1:8" x14ac:dyDescent="0.3">
      <c r="A210556">
        <v>140610</v>
      </c>
      <c r="B210556" t="s">
        <v>153939</v>
      </c>
      <c r="C210556" t="s">
        <v>135615</v>
      </c>
      <c r="D210556">
        <v>573</v>
      </c>
      <c r="E210556">
        <v>52933</v>
      </c>
      <c r="F210556">
        <v>1</v>
      </c>
      <c r="G210556" t="s">
        <v>154503</v>
      </c>
      <c r="H210556" t="s">
        <v>135616</v>
      </c>
    </row>
    <row r="210557" spans="1:8" x14ac:dyDescent="0.3">
      <c r="A210557">
        <v>140610</v>
      </c>
      <c r="B210557" t="s">
        <v>153939</v>
      </c>
      <c r="C210557" t="s">
        <v>135615</v>
      </c>
      <c r="D210557">
        <v>573</v>
      </c>
      <c r="E210557">
        <v>52933</v>
      </c>
      <c r="F210557">
        <v>2</v>
      </c>
      <c r="G210557" t="s">
        <v>154504</v>
      </c>
      <c r="H210557" t="s">
        <v>135616</v>
      </c>
    </row>
    <row r="210558" spans="1:8" x14ac:dyDescent="0.3">
      <c r="A210558">
        <v>140610</v>
      </c>
      <c r="B210558" t="s">
        <v>153939</v>
      </c>
      <c r="C210558" t="s">
        <v>135615</v>
      </c>
      <c r="D210558">
        <v>573</v>
      </c>
      <c r="E210558">
        <v>52933</v>
      </c>
      <c r="F210558">
        <v>3</v>
      </c>
      <c r="G210558" t="s">
        <v>154505</v>
      </c>
      <c r="H210558" t="s">
        <v>135616</v>
      </c>
    </row>
    <row r="210559" spans="1:8" x14ac:dyDescent="0.3">
      <c r="A210559">
        <v>140610</v>
      </c>
      <c r="B210559" t="s">
        <v>153939</v>
      </c>
      <c r="C210559" t="s">
        <v>135615</v>
      </c>
      <c r="D210559">
        <v>573</v>
      </c>
      <c r="E210559">
        <v>52933</v>
      </c>
      <c r="F210559">
        <v>4</v>
      </c>
      <c r="G210559" t="s">
        <v>154506</v>
      </c>
      <c r="H210559" t="s">
        <v>135619</v>
      </c>
    </row>
    <row r="210560" spans="1:8" x14ac:dyDescent="0.3">
      <c r="A210560">
        <v>140610</v>
      </c>
      <c r="B210560" t="s">
        <v>153939</v>
      </c>
      <c r="C210560" t="s">
        <v>135615</v>
      </c>
      <c r="D210560">
        <v>573</v>
      </c>
      <c r="E210560">
        <v>52934</v>
      </c>
      <c r="F210560">
        <v>1</v>
      </c>
      <c r="G210560" t="s">
        <v>154507</v>
      </c>
      <c r="H210560" t="s">
        <v>135616</v>
      </c>
    </row>
    <row r="210561" spans="1:8" x14ac:dyDescent="0.3">
      <c r="A210561">
        <v>140610</v>
      </c>
      <c r="B210561" t="s">
        <v>153939</v>
      </c>
      <c r="C210561" t="s">
        <v>135615</v>
      </c>
      <c r="D210561">
        <v>573</v>
      </c>
      <c r="E210561">
        <v>52934</v>
      </c>
      <c r="F210561">
        <v>2</v>
      </c>
      <c r="G210561" t="s">
        <v>154508</v>
      </c>
      <c r="H210561" t="s">
        <v>135616</v>
      </c>
    </row>
    <row r="210562" spans="1:8" x14ac:dyDescent="0.3">
      <c r="A210562">
        <v>140610</v>
      </c>
      <c r="B210562" t="s">
        <v>153939</v>
      </c>
      <c r="C210562" t="s">
        <v>135615</v>
      </c>
      <c r="D210562">
        <v>573</v>
      </c>
      <c r="E210562">
        <v>52934</v>
      </c>
      <c r="F210562">
        <v>3</v>
      </c>
      <c r="G210562" t="s">
        <v>154509</v>
      </c>
      <c r="H210562" t="s">
        <v>135616</v>
      </c>
    </row>
    <row r="210563" spans="1:8" x14ac:dyDescent="0.3">
      <c r="A210563">
        <v>140610</v>
      </c>
      <c r="B210563" t="s">
        <v>153939</v>
      </c>
      <c r="C210563" t="s">
        <v>135615</v>
      </c>
      <c r="D210563">
        <v>573</v>
      </c>
      <c r="E210563">
        <v>52934</v>
      </c>
      <c r="F210563">
        <v>4</v>
      </c>
      <c r="G210563" t="s">
        <v>154510</v>
      </c>
      <c r="H210563" t="s">
        <v>135619</v>
      </c>
    </row>
    <row r="210564" spans="1:8" x14ac:dyDescent="0.3">
      <c r="A210564">
        <v>140610</v>
      </c>
      <c r="B210564" t="s">
        <v>153939</v>
      </c>
      <c r="C210564" t="s">
        <v>135615</v>
      </c>
      <c r="D210564">
        <v>573</v>
      </c>
      <c r="E210564">
        <v>52935</v>
      </c>
      <c r="F210564">
        <v>1</v>
      </c>
      <c r="G210564" t="s">
        <v>154511</v>
      </c>
      <c r="H210564" t="s">
        <v>135616</v>
      </c>
    </row>
    <row r="210565" spans="1:8" x14ac:dyDescent="0.3">
      <c r="A210565">
        <v>140610</v>
      </c>
      <c r="B210565" t="s">
        <v>153939</v>
      </c>
      <c r="C210565" t="s">
        <v>135615</v>
      </c>
      <c r="D210565">
        <v>573</v>
      </c>
      <c r="E210565">
        <v>52935</v>
      </c>
      <c r="F210565">
        <v>2</v>
      </c>
      <c r="G210565" t="s">
        <v>154512</v>
      </c>
      <c r="H210565" t="s">
        <v>135616</v>
      </c>
    </row>
    <row r="210566" spans="1:8" x14ac:dyDescent="0.3">
      <c r="A210566">
        <v>140610</v>
      </c>
      <c r="B210566" t="s">
        <v>153939</v>
      </c>
      <c r="C210566" t="s">
        <v>135615</v>
      </c>
      <c r="D210566">
        <v>573</v>
      </c>
      <c r="E210566">
        <v>52935</v>
      </c>
      <c r="F210566">
        <v>3</v>
      </c>
      <c r="G210566" t="s">
        <v>154513</v>
      </c>
      <c r="H210566" t="s">
        <v>135616</v>
      </c>
    </row>
    <row r="210567" spans="1:8" x14ac:dyDescent="0.3">
      <c r="A210567">
        <v>140610</v>
      </c>
      <c r="B210567" t="s">
        <v>153939</v>
      </c>
      <c r="C210567" t="s">
        <v>135615</v>
      </c>
      <c r="D210567">
        <v>573</v>
      </c>
      <c r="E210567">
        <v>52935</v>
      </c>
      <c r="F210567">
        <v>4</v>
      </c>
      <c r="G210567" t="s">
        <v>154514</v>
      </c>
      <c r="H210567" t="s">
        <v>135619</v>
      </c>
    </row>
    <row r="210568" spans="1:8" x14ac:dyDescent="0.3">
      <c r="A210568">
        <v>140610</v>
      </c>
      <c r="B210568" t="s">
        <v>153939</v>
      </c>
      <c r="C210568" t="s">
        <v>135615</v>
      </c>
      <c r="D210568">
        <v>573</v>
      </c>
      <c r="E210568">
        <v>52936</v>
      </c>
      <c r="F210568">
        <v>1</v>
      </c>
      <c r="G210568" t="s">
        <v>143712</v>
      </c>
      <c r="H210568" t="s">
        <v>135616</v>
      </c>
    </row>
    <row r="210569" spans="1:8" x14ac:dyDescent="0.3">
      <c r="A210569">
        <v>140610</v>
      </c>
      <c r="B210569" t="s">
        <v>153939</v>
      </c>
      <c r="C210569" t="s">
        <v>135615</v>
      </c>
      <c r="D210569">
        <v>573</v>
      </c>
      <c r="E210569">
        <v>52936</v>
      </c>
      <c r="F210569">
        <v>2</v>
      </c>
      <c r="G210569" t="s">
        <v>154515</v>
      </c>
      <c r="H210569" t="s">
        <v>135616</v>
      </c>
    </row>
    <row r="210570" spans="1:8" x14ac:dyDescent="0.3">
      <c r="A210570">
        <v>140610</v>
      </c>
      <c r="B210570" t="s">
        <v>153939</v>
      </c>
      <c r="C210570" t="s">
        <v>135615</v>
      </c>
      <c r="D210570">
        <v>573</v>
      </c>
      <c r="E210570">
        <v>52936</v>
      </c>
      <c r="F210570">
        <v>3</v>
      </c>
      <c r="G210570" t="s">
        <v>154516</v>
      </c>
      <c r="H210570" t="s">
        <v>135619</v>
      </c>
    </row>
    <row r="210571" spans="1:8" x14ac:dyDescent="0.3">
      <c r="A210571">
        <v>140610</v>
      </c>
      <c r="B210571" t="s">
        <v>153939</v>
      </c>
      <c r="C210571" t="s">
        <v>135615</v>
      </c>
      <c r="D210571">
        <v>573</v>
      </c>
      <c r="E210571">
        <v>52936</v>
      </c>
      <c r="F210571">
        <v>4</v>
      </c>
      <c r="G210571" t="s">
        <v>142291</v>
      </c>
      <c r="H210571" t="s">
        <v>135616</v>
      </c>
    </row>
    <row r="210572" spans="1:8" x14ac:dyDescent="0.3">
      <c r="A210572">
        <v>140610</v>
      </c>
      <c r="B210572" t="s">
        <v>153939</v>
      </c>
      <c r="C210572" t="s">
        <v>135615</v>
      </c>
      <c r="D210572">
        <v>573</v>
      </c>
      <c r="E210572">
        <v>52937</v>
      </c>
      <c r="F210572">
        <v>1</v>
      </c>
      <c r="G210572" t="s">
        <v>154517</v>
      </c>
      <c r="H210572" t="s">
        <v>135616</v>
      </c>
    </row>
    <row r="210573" spans="1:8" x14ac:dyDescent="0.3">
      <c r="A210573">
        <v>140610</v>
      </c>
      <c r="B210573" t="s">
        <v>153939</v>
      </c>
      <c r="C210573" t="s">
        <v>135615</v>
      </c>
      <c r="D210573">
        <v>573</v>
      </c>
      <c r="E210573">
        <v>52937</v>
      </c>
      <c r="F210573">
        <v>2</v>
      </c>
      <c r="G210573" t="s">
        <v>154518</v>
      </c>
      <c r="H210573" t="s">
        <v>135619</v>
      </c>
    </row>
    <row r="210574" spans="1:8" x14ac:dyDescent="0.3">
      <c r="A210574">
        <v>140610</v>
      </c>
      <c r="B210574" t="s">
        <v>153939</v>
      </c>
      <c r="C210574" t="s">
        <v>135615</v>
      </c>
      <c r="D210574">
        <v>573</v>
      </c>
      <c r="E210574">
        <v>52937</v>
      </c>
      <c r="F210574">
        <v>3</v>
      </c>
      <c r="G210574" t="s">
        <v>154519</v>
      </c>
      <c r="H210574" t="s">
        <v>135616</v>
      </c>
    </row>
    <row r="210575" spans="1:8" x14ac:dyDescent="0.3">
      <c r="A210575">
        <v>140610</v>
      </c>
      <c r="B210575" t="s">
        <v>153939</v>
      </c>
      <c r="C210575" t="s">
        <v>135615</v>
      </c>
      <c r="D210575">
        <v>573</v>
      </c>
      <c r="E210575">
        <v>52937</v>
      </c>
      <c r="F210575">
        <v>4</v>
      </c>
      <c r="G210575" t="s">
        <v>154520</v>
      </c>
      <c r="H210575" t="s">
        <v>135616</v>
      </c>
    </row>
    <row r="210576" spans="1:8" x14ac:dyDescent="0.3">
      <c r="A210576">
        <v>140610</v>
      </c>
      <c r="B210576" t="s">
        <v>153939</v>
      </c>
      <c r="C210576" t="s">
        <v>135615</v>
      </c>
      <c r="D210576">
        <v>573</v>
      </c>
      <c r="E210576">
        <v>52938</v>
      </c>
      <c r="F210576">
        <v>1</v>
      </c>
      <c r="G210576" t="s">
        <v>154521</v>
      </c>
      <c r="H210576" t="s">
        <v>135616</v>
      </c>
    </row>
    <row r="210577" spans="1:8" x14ac:dyDescent="0.3">
      <c r="A210577">
        <v>140610</v>
      </c>
      <c r="B210577" t="s">
        <v>153939</v>
      </c>
      <c r="C210577" t="s">
        <v>135615</v>
      </c>
      <c r="D210577">
        <v>573</v>
      </c>
      <c r="E210577">
        <v>52938</v>
      </c>
      <c r="F210577">
        <v>2</v>
      </c>
      <c r="G210577" t="s">
        <v>154522</v>
      </c>
      <c r="H210577" t="s">
        <v>135616</v>
      </c>
    </row>
    <row r="210578" spans="1:8" x14ac:dyDescent="0.3">
      <c r="A210578">
        <v>140610</v>
      </c>
      <c r="B210578" t="s">
        <v>153939</v>
      </c>
      <c r="C210578" t="s">
        <v>135615</v>
      </c>
      <c r="D210578">
        <v>573</v>
      </c>
      <c r="E210578">
        <v>52938</v>
      </c>
      <c r="F210578">
        <v>3</v>
      </c>
      <c r="G210578" t="s">
        <v>154523</v>
      </c>
      <c r="H210578" t="s">
        <v>135616</v>
      </c>
    </row>
    <row r="210579" spans="1:8" x14ac:dyDescent="0.3">
      <c r="A210579">
        <v>140610</v>
      </c>
      <c r="B210579" t="s">
        <v>153939</v>
      </c>
      <c r="C210579" t="s">
        <v>135615</v>
      </c>
      <c r="D210579">
        <v>573</v>
      </c>
      <c r="E210579">
        <v>52938</v>
      </c>
      <c r="F210579">
        <v>4</v>
      </c>
      <c r="G210579" t="s">
        <v>154524</v>
      </c>
      <c r="H210579" t="s">
        <v>135619</v>
      </c>
    </row>
    <row r="210580" spans="1:8" x14ac:dyDescent="0.3">
      <c r="A210580">
        <v>140610</v>
      </c>
      <c r="B210580" t="s">
        <v>153939</v>
      </c>
      <c r="C210580" t="s">
        <v>135615</v>
      </c>
      <c r="D210580">
        <v>573</v>
      </c>
      <c r="E210580">
        <v>52939</v>
      </c>
      <c r="F210580">
        <v>1</v>
      </c>
      <c r="G210580" t="s">
        <v>154525</v>
      </c>
      <c r="H210580" t="s">
        <v>135616</v>
      </c>
    </row>
    <row r="210581" spans="1:8" x14ac:dyDescent="0.3">
      <c r="A210581">
        <v>140610</v>
      </c>
      <c r="B210581" t="s">
        <v>153939</v>
      </c>
      <c r="C210581" t="s">
        <v>135615</v>
      </c>
      <c r="D210581">
        <v>573</v>
      </c>
      <c r="E210581">
        <v>52939</v>
      </c>
      <c r="F210581">
        <v>2</v>
      </c>
      <c r="G210581" t="s">
        <v>28042</v>
      </c>
      <c r="H210581" t="s">
        <v>135619</v>
      </c>
    </row>
    <row r="210582" spans="1:8" x14ac:dyDescent="0.3">
      <c r="A210582">
        <v>140610</v>
      </c>
      <c r="B210582" t="s">
        <v>153939</v>
      </c>
      <c r="C210582" t="s">
        <v>135615</v>
      </c>
      <c r="D210582">
        <v>573</v>
      </c>
      <c r="E210582">
        <v>52939</v>
      </c>
      <c r="F210582">
        <v>3</v>
      </c>
      <c r="G210582" t="s">
        <v>60457</v>
      </c>
      <c r="H210582" t="s">
        <v>135616</v>
      </c>
    </row>
    <row r="210583" spans="1:8" x14ac:dyDescent="0.3">
      <c r="A210583">
        <v>140610</v>
      </c>
      <c r="B210583" t="s">
        <v>153939</v>
      </c>
      <c r="C210583" t="s">
        <v>135615</v>
      </c>
      <c r="D210583">
        <v>573</v>
      </c>
      <c r="E210583">
        <v>52939</v>
      </c>
      <c r="F210583">
        <v>4</v>
      </c>
      <c r="G210583" t="s">
        <v>60458</v>
      </c>
      <c r="H210583" t="s">
        <v>135616</v>
      </c>
    </row>
    <row r="210584" spans="1:8" x14ac:dyDescent="0.3">
      <c r="A210584">
        <v>140610</v>
      </c>
      <c r="B210584" t="s">
        <v>153939</v>
      </c>
      <c r="C210584" t="s">
        <v>135615</v>
      </c>
      <c r="D210584">
        <v>573</v>
      </c>
      <c r="E210584">
        <v>52940</v>
      </c>
      <c r="F210584">
        <v>1</v>
      </c>
      <c r="G210584" t="s">
        <v>154526</v>
      </c>
      <c r="H210584" t="s">
        <v>135616</v>
      </c>
    </row>
    <row r="210585" spans="1:8" x14ac:dyDescent="0.3">
      <c r="A210585">
        <v>140610</v>
      </c>
      <c r="B210585" t="s">
        <v>153939</v>
      </c>
      <c r="C210585" t="s">
        <v>135615</v>
      </c>
      <c r="D210585">
        <v>573</v>
      </c>
      <c r="E210585">
        <v>52940</v>
      </c>
      <c r="F210585">
        <v>2</v>
      </c>
      <c r="G210585" t="s">
        <v>154527</v>
      </c>
      <c r="H210585" t="s">
        <v>135619</v>
      </c>
    </row>
    <row r="210586" spans="1:8" x14ac:dyDescent="0.3">
      <c r="A210586">
        <v>140610</v>
      </c>
      <c r="B210586" t="s">
        <v>153939</v>
      </c>
      <c r="C210586" t="s">
        <v>135615</v>
      </c>
      <c r="D210586">
        <v>573</v>
      </c>
      <c r="E210586">
        <v>52940</v>
      </c>
      <c r="F210586">
        <v>3</v>
      </c>
      <c r="G210586" t="s">
        <v>154528</v>
      </c>
      <c r="H210586" t="s">
        <v>135616</v>
      </c>
    </row>
    <row r="210587" spans="1:8" x14ac:dyDescent="0.3">
      <c r="A210587">
        <v>140610</v>
      </c>
      <c r="B210587" t="s">
        <v>153939</v>
      </c>
      <c r="C210587" t="s">
        <v>135615</v>
      </c>
      <c r="D210587">
        <v>573</v>
      </c>
      <c r="E210587">
        <v>52940</v>
      </c>
      <c r="F210587">
        <v>4</v>
      </c>
      <c r="G210587" t="s">
        <v>154529</v>
      </c>
      <c r="H210587" t="s">
        <v>135616</v>
      </c>
    </row>
    <row r="210588" spans="1:8" x14ac:dyDescent="0.3">
      <c r="A210588">
        <v>140610</v>
      </c>
      <c r="B210588" t="s">
        <v>153939</v>
      </c>
      <c r="C210588" t="s">
        <v>135615</v>
      </c>
      <c r="D210588">
        <v>573</v>
      </c>
      <c r="E210588">
        <v>52941</v>
      </c>
      <c r="F210588">
        <v>1</v>
      </c>
      <c r="G210588" t="s">
        <v>154530</v>
      </c>
      <c r="H210588" t="s">
        <v>135619</v>
      </c>
    </row>
    <row r="210589" spans="1:8" x14ac:dyDescent="0.3">
      <c r="A210589">
        <v>140610</v>
      </c>
      <c r="B210589" t="s">
        <v>153939</v>
      </c>
      <c r="C210589" t="s">
        <v>135615</v>
      </c>
      <c r="D210589">
        <v>573</v>
      </c>
      <c r="E210589">
        <v>52941</v>
      </c>
      <c r="F210589">
        <v>2</v>
      </c>
      <c r="G210589" t="s">
        <v>154531</v>
      </c>
      <c r="H210589" t="s">
        <v>135616</v>
      </c>
    </row>
    <row r="210590" spans="1:8" x14ac:dyDescent="0.3">
      <c r="A210590">
        <v>140610</v>
      </c>
      <c r="B210590" t="s">
        <v>153939</v>
      </c>
      <c r="C210590" t="s">
        <v>135615</v>
      </c>
      <c r="D210590">
        <v>573</v>
      </c>
      <c r="E210590">
        <v>52941</v>
      </c>
      <c r="F210590">
        <v>3</v>
      </c>
      <c r="G210590" t="s">
        <v>154532</v>
      </c>
      <c r="H210590" t="s">
        <v>135616</v>
      </c>
    </row>
    <row r="210591" spans="1:8" x14ac:dyDescent="0.3">
      <c r="A210591">
        <v>140610</v>
      </c>
      <c r="B210591" t="s">
        <v>153939</v>
      </c>
      <c r="C210591" t="s">
        <v>135615</v>
      </c>
      <c r="D210591">
        <v>573</v>
      </c>
      <c r="E210591">
        <v>52941</v>
      </c>
      <c r="F210591">
        <v>4</v>
      </c>
      <c r="G210591" t="s">
        <v>154533</v>
      </c>
      <c r="H210591" t="s">
        <v>135616</v>
      </c>
    </row>
    <row r="210592" spans="1:8" x14ac:dyDescent="0.3">
      <c r="A210592">
        <v>140610</v>
      </c>
      <c r="B210592" t="s">
        <v>153939</v>
      </c>
      <c r="C210592" t="s">
        <v>135615</v>
      </c>
      <c r="D210592">
        <v>573</v>
      </c>
      <c r="E210592">
        <v>52942</v>
      </c>
      <c r="F210592">
        <v>1</v>
      </c>
      <c r="G210592" t="s">
        <v>154534</v>
      </c>
      <c r="H210592" t="s">
        <v>135616</v>
      </c>
    </row>
    <row r="210593" spans="1:8" x14ac:dyDescent="0.3">
      <c r="A210593">
        <v>140610</v>
      </c>
      <c r="B210593" t="s">
        <v>153939</v>
      </c>
      <c r="C210593" t="s">
        <v>135615</v>
      </c>
      <c r="D210593">
        <v>573</v>
      </c>
      <c r="E210593">
        <v>52942</v>
      </c>
      <c r="F210593">
        <v>2</v>
      </c>
      <c r="G210593" t="s">
        <v>154535</v>
      </c>
      <c r="H210593" t="s">
        <v>135616</v>
      </c>
    </row>
    <row r="210594" spans="1:8" x14ac:dyDescent="0.3">
      <c r="A210594">
        <v>140610</v>
      </c>
      <c r="B210594" t="s">
        <v>153939</v>
      </c>
      <c r="C210594" t="s">
        <v>135615</v>
      </c>
      <c r="D210594">
        <v>573</v>
      </c>
      <c r="E210594">
        <v>52942</v>
      </c>
      <c r="F210594">
        <v>3</v>
      </c>
      <c r="G210594" t="s">
        <v>154536</v>
      </c>
      <c r="H210594" t="s">
        <v>135616</v>
      </c>
    </row>
    <row r="210595" spans="1:8" x14ac:dyDescent="0.3">
      <c r="A210595">
        <v>140610</v>
      </c>
      <c r="B210595" t="s">
        <v>153939</v>
      </c>
      <c r="C210595" t="s">
        <v>135615</v>
      </c>
      <c r="D210595">
        <v>573</v>
      </c>
      <c r="E210595">
        <v>52942</v>
      </c>
      <c r="F210595">
        <v>4</v>
      </c>
      <c r="G210595" t="s">
        <v>154537</v>
      </c>
      <c r="H210595" t="s">
        <v>135619</v>
      </c>
    </row>
    <row r="210596" spans="1:8" x14ac:dyDescent="0.3">
      <c r="A210596">
        <v>140610</v>
      </c>
      <c r="B210596" t="s">
        <v>153939</v>
      </c>
      <c r="C210596" t="s">
        <v>135615</v>
      </c>
      <c r="D210596">
        <v>573</v>
      </c>
      <c r="E210596">
        <v>52943</v>
      </c>
      <c r="F210596">
        <v>1</v>
      </c>
      <c r="G210596" t="s">
        <v>154538</v>
      </c>
      <c r="H210596" t="s">
        <v>135616</v>
      </c>
    </row>
    <row r="210597" spans="1:8" x14ac:dyDescent="0.3">
      <c r="A210597">
        <v>140610</v>
      </c>
      <c r="B210597" t="s">
        <v>153939</v>
      </c>
      <c r="C210597" t="s">
        <v>135615</v>
      </c>
      <c r="D210597">
        <v>573</v>
      </c>
      <c r="E210597">
        <v>52943</v>
      </c>
      <c r="F210597">
        <v>2</v>
      </c>
      <c r="G210597" t="s">
        <v>154539</v>
      </c>
      <c r="H210597" t="s">
        <v>135619</v>
      </c>
    </row>
    <row r="210598" spans="1:8" x14ac:dyDescent="0.3">
      <c r="A210598">
        <v>140610</v>
      </c>
      <c r="B210598" t="s">
        <v>153939</v>
      </c>
      <c r="C210598" t="s">
        <v>135615</v>
      </c>
      <c r="D210598">
        <v>573</v>
      </c>
      <c r="E210598">
        <v>52943</v>
      </c>
      <c r="F210598">
        <v>3</v>
      </c>
      <c r="G210598" t="s">
        <v>154540</v>
      </c>
      <c r="H210598" t="s">
        <v>135616</v>
      </c>
    </row>
    <row r="210599" spans="1:8" x14ac:dyDescent="0.3">
      <c r="A210599">
        <v>140610</v>
      </c>
      <c r="B210599" t="s">
        <v>153939</v>
      </c>
      <c r="C210599" t="s">
        <v>135615</v>
      </c>
      <c r="D210599">
        <v>573</v>
      </c>
      <c r="E210599">
        <v>52943</v>
      </c>
      <c r="F210599">
        <v>4</v>
      </c>
      <c r="G210599" t="s">
        <v>154541</v>
      </c>
      <c r="H210599" t="s">
        <v>135616</v>
      </c>
    </row>
    <row r="210600" spans="1:8" x14ac:dyDescent="0.3">
      <c r="A210600">
        <v>140610</v>
      </c>
      <c r="B210600" t="s">
        <v>153939</v>
      </c>
      <c r="C210600" t="s">
        <v>135615</v>
      </c>
      <c r="D210600">
        <v>573</v>
      </c>
      <c r="E210600">
        <v>52944</v>
      </c>
      <c r="F210600">
        <v>1</v>
      </c>
      <c r="G210600" t="s">
        <v>154542</v>
      </c>
      <c r="H210600" t="s">
        <v>135616</v>
      </c>
    </row>
    <row r="210601" spans="1:8" x14ac:dyDescent="0.3">
      <c r="A210601">
        <v>140610</v>
      </c>
      <c r="B210601" t="s">
        <v>153939</v>
      </c>
      <c r="C210601" t="s">
        <v>135615</v>
      </c>
      <c r="D210601">
        <v>573</v>
      </c>
      <c r="E210601">
        <v>52944</v>
      </c>
      <c r="F210601">
        <v>2</v>
      </c>
      <c r="G210601" t="s">
        <v>154543</v>
      </c>
      <c r="H210601" t="s">
        <v>135616</v>
      </c>
    </row>
    <row r="210602" spans="1:8" x14ac:dyDescent="0.3">
      <c r="A210602">
        <v>140610</v>
      </c>
      <c r="B210602" t="s">
        <v>153939</v>
      </c>
      <c r="C210602" t="s">
        <v>135615</v>
      </c>
      <c r="D210602">
        <v>573</v>
      </c>
      <c r="E210602">
        <v>52944</v>
      </c>
      <c r="F210602">
        <v>3</v>
      </c>
      <c r="G210602" t="s">
        <v>154544</v>
      </c>
      <c r="H210602" t="s">
        <v>135616</v>
      </c>
    </row>
    <row r="210603" spans="1:8" x14ac:dyDescent="0.3">
      <c r="A210603">
        <v>140610</v>
      </c>
      <c r="B210603" t="s">
        <v>153939</v>
      </c>
      <c r="C210603" t="s">
        <v>135615</v>
      </c>
      <c r="D210603">
        <v>573</v>
      </c>
      <c r="E210603">
        <v>52944</v>
      </c>
      <c r="F210603">
        <v>4</v>
      </c>
      <c r="G210603" t="s">
        <v>154545</v>
      </c>
      <c r="H210603" t="s">
        <v>135619</v>
      </c>
    </row>
    <row r="210604" spans="1:8" x14ac:dyDescent="0.3">
      <c r="A210604">
        <v>140610</v>
      </c>
      <c r="B210604" t="s">
        <v>153939</v>
      </c>
      <c r="C210604" t="s">
        <v>135615</v>
      </c>
      <c r="D210604">
        <v>573</v>
      </c>
      <c r="E210604">
        <v>52945</v>
      </c>
      <c r="F210604">
        <v>1</v>
      </c>
      <c r="G210604" t="s">
        <v>154546</v>
      </c>
      <c r="H210604" t="s">
        <v>135616</v>
      </c>
    </row>
    <row r="210605" spans="1:8" x14ac:dyDescent="0.3">
      <c r="A210605">
        <v>140610</v>
      </c>
      <c r="B210605" t="s">
        <v>153939</v>
      </c>
      <c r="C210605" t="s">
        <v>135615</v>
      </c>
      <c r="D210605">
        <v>573</v>
      </c>
      <c r="E210605">
        <v>52945</v>
      </c>
      <c r="F210605">
        <v>2</v>
      </c>
      <c r="G210605" t="s">
        <v>154547</v>
      </c>
      <c r="H210605" t="s">
        <v>135616</v>
      </c>
    </row>
    <row r="210606" spans="1:8" x14ac:dyDescent="0.3">
      <c r="A210606">
        <v>140610</v>
      </c>
      <c r="B210606" t="s">
        <v>153939</v>
      </c>
      <c r="C210606" t="s">
        <v>135615</v>
      </c>
      <c r="D210606">
        <v>573</v>
      </c>
      <c r="E210606">
        <v>52945</v>
      </c>
      <c r="F210606">
        <v>3</v>
      </c>
      <c r="G210606" t="s">
        <v>154548</v>
      </c>
      <c r="H210606" t="s">
        <v>135619</v>
      </c>
    </row>
    <row r="210607" spans="1:8" x14ac:dyDescent="0.3">
      <c r="A210607">
        <v>140610</v>
      </c>
      <c r="B210607" t="s">
        <v>153939</v>
      </c>
      <c r="C210607" t="s">
        <v>135615</v>
      </c>
      <c r="D210607">
        <v>573</v>
      </c>
      <c r="E210607">
        <v>52945</v>
      </c>
      <c r="F210607">
        <v>4</v>
      </c>
      <c r="G210607" t="s">
        <v>154549</v>
      </c>
      <c r="H210607" t="s">
        <v>135616</v>
      </c>
    </row>
    <row r="210608" spans="1:8" x14ac:dyDescent="0.3">
      <c r="A210608">
        <v>140610</v>
      </c>
      <c r="B210608" t="s">
        <v>153939</v>
      </c>
      <c r="C210608" t="s">
        <v>135615</v>
      </c>
      <c r="D210608">
        <v>573</v>
      </c>
      <c r="E210608">
        <v>52946</v>
      </c>
      <c r="F210608">
        <v>1</v>
      </c>
      <c r="G210608" t="s">
        <v>154550</v>
      </c>
      <c r="H210608" t="s">
        <v>135619</v>
      </c>
    </row>
    <row r="210609" spans="1:8" x14ac:dyDescent="0.3">
      <c r="A210609">
        <v>140610</v>
      </c>
      <c r="B210609" t="s">
        <v>153939</v>
      </c>
      <c r="C210609" t="s">
        <v>135615</v>
      </c>
      <c r="D210609">
        <v>573</v>
      </c>
      <c r="E210609">
        <v>52946</v>
      </c>
      <c r="F210609">
        <v>2</v>
      </c>
      <c r="G210609" t="s">
        <v>154551</v>
      </c>
      <c r="H210609" t="s">
        <v>135616</v>
      </c>
    </row>
    <row r="210610" spans="1:8" x14ac:dyDescent="0.3">
      <c r="A210610">
        <v>140610</v>
      </c>
      <c r="B210610" t="s">
        <v>153939</v>
      </c>
      <c r="C210610" t="s">
        <v>135615</v>
      </c>
      <c r="D210610">
        <v>573</v>
      </c>
      <c r="E210610">
        <v>52946</v>
      </c>
      <c r="F210610">
        <v>3</v>
      </c>
      <c r="G210610" t="s">
        <v>154552</v>
      </c>
      <c r="H210610" t="s">
        <v>135616</v>
      </c>
    </row>
    <row r="210611" spans="1:8" x14ac:dyDescent="0.3">
      <c r="A210611">
        <v>140610</v>
      </c>
      <c r="B210611" t="s">
        <v>153939</v>
      </c>
      <c r="C210611" t="s">
        <v>135615</v>
      </c>
      <c r="D210611">
        <v>573</v>
      </c>
      <c r="E210611">
        <v>52946</v>
      </c>
      <c r="F210611">
        <v>4</v>
      </c>
      <c r="G210611" t="s">
        <v>154553</v>
      </c>
      <c r="H210611" t="s">
        <v>135616</v>
      </c>
    </row>
    <row r="210612" spans="1:8" x14ac:dyDescent="0.3">
      <c r="A210612">
        <v>140610</v>
      </c>
      <c r="B210612" t="s">
        <v>153939</v>
      </c>
      <c r="C210612" t="s">
        <v>135615</v>
      </c>
      <c r="D210612">
        <v>573</v>
      </c>
      <c r="E210612">
        <v>52947</v>
      </c>
      <c r="F210612">
        <v>1</v>
      </c>
      <c r="G210612" t="s">
        <v>154554</v>
      </c>
      <c r="H210612" t="s">
        <v>135616</v>
      </c>
    </row>
    <row r="210613" spans="1:8" x14ac:dyDescent="0.3">
      <c r="A210613">
        <v>140610</v>
      </c>
      <c r="B210613" t="s">
        <v>153939</v>
      </c>
      <c r="C210613" t="s">
        <v>135615</v>
      </c>
      <c r="D210613">
        <v>573</v>
      </c>
      <c r="E210613">
        <v>52947</v>
      </c>
      <c r="F210613">
        <v>2</v>
      </c>
      <c r="G210613" t="s">
        <v>154555</v>
      </c>
      <c r="H210613" t="s">
        <v>135616</v>
      </c>
    </row>
    <row r="210614" spans="1:8" x14ac:dyDescent="0.3">
      <c r="A210614">
        <v>140610</v>
      </c>
      <c r="B210614" t="s">
        <v>153939</v>
      </c>
      <c r="C210614" t="s">
        <v>135615</v>
      </c>
      <c r="D210614">
        <v>573</v>
      </c>
      <c r="E210614">
        <v>52947</v>
      </c>
      <c r="F210614">
        <v>3</v>
      </c>
      <c r="G210614" t="s">
        <v>154556</v>
      </c>
      <c r="H210614" t="s">
        <v>135619</v>
      </c>
    </row>
    <row r="210615" spans="1:8" x14ac:dyDescent="0.3">
      <c r="A210615">
        <v>140610</v>
      </c>
      <c r="B210615" t="s">
        <v>153939</v>
      </c>
      <c r="C210615" t="s">
        <v>135615</v>
      </c>
      <c r="D210615">
        <v>573</v>
      </c>
      <c r="E210615">
        <v>52947</v>
      </c>
      <c r="F210615">
        <v>4</v>
      </c>
      <c r="G210615" t="s">
        <v>154557</v>
      </c>
      <c r="H210615" t="s">
        <v>135616</v>
      </c>
    </row>
    <row r="210616" spans="1:8" x14ac:dyDescent="0.3">
      <c r="A210616">
        <v>140610</v>
      </c>
      <c r="B210616" t="s">
        <v>153939</v>
      </c>
      <c r="C210616" t="s">
        <v>135615</v>
      </c>
      <c r="D210616">
        <v>573</v>
      </c>
      <c r="E210616">
        <v>52948</v>
      </c>
      <c r="F210616">
        <v>1</v>
      </c>
      <c r="G210616" t="s">
        <v>1115</v>
      </c>
      <c r="H210616" t="s">
        <v>135619</v>
      </c>
    </row>
    <row r="210617" spans="1:8" x14ac:dyDescent="0.3">
      <c r="A210617">
        <v>140610</v>
      </c>
      <c r="B210617" t="s">
        <v>153939</v>
      </c>
      <c r="C210617" t="s">
        <v>135615</v>
      </c>
      <c r="D210617">
        <v>573</v>
      </c>
      <c r="E210617">
        <v>52948</v>
      </c>
      <c r="F210617">
        <v>2</v>
      </c>
      <c r="G210617" t="s">
        <v>122</v>
      </c>
      <c r="H210617" t="s">
        <v>135616</v>
      </c>
    </row>
    <row r="210618" spans="1:8" x14ac:dyDescent="0.3">
      <c r="A210618">
        <v>140610</v>
      </c>
      <c r="B210618" t="s">
        <v>153939</v>
      </c>
      <c r="C210618" t="s">
        <v>135615</v>
      </c>
      <c r="D210618">
        <v>573</v>
      </c>
      <c r="E210618">
        <v>52948</v>
      </c>
      <c r="F210618">
        <v>3</v>
      </c>
      <c r="G210618" t="s">
        <v>25694</v>
      </c>
      <c r="H210618" t="s">
        <v>135616</v>
      </c>
    </row>
    <row r="210619" spans="1:8" x14ac:dyDescent="0.3">
      <c r="A210619">
        <v>140610</v>
      </c>
      <c r="B210619" t="s">
        <v>153939</v>
      </c>
      <c r="C210619" t="s">
        <v>135615</v>
      </c>
      <c r="D210619">
        <v>573</v>
      </c>
      <c r="E210619">
        <v>52948</v>
      </c>
      <c r="F210619">
        <v>4</v>
      </c>
      <c r="G210619" t="s">
        <v>124</v>
      </c>
      <c r="H210619" t="s">
        <v>135616</v>
      </c>
    </row>
    <row r="210620" spans="1:8" x14ac:dyDescent="0.3">
      <c r="A210620">
        <v>140610</v>
      </c>
      <c r="B210620" t="s">
        <v>153939</v>
      </c>
      <c r="C210620" t="s">
        <v>135615</v>
      </c>
      <c r="D210620">
        <v>573</v>
      </c>
      <c r="E210620">
        <v>52949</v>
      </c>
      <c r="F210620">
        <v>1</v>
      </c>
      <c r="G210620" t="s">
        <v>154558</v>
      </c>
      <c r="H210620" t="s">
        <v>135616</v>
      </c>
    </row>
    <row r="210621" spans="1:8" x14ac:dyDescent="0.3">
      <c r="A210621">
        <v>140610</v>
      </c>
      <c r="B210621" t="s">
        <v>153939</v>
      </c>
      <c r="C210621" t="s">
        <v>135615</v>
      </c>
      <c r="D210621">
        <v>573</v>
      </c>
      <c r="E210621">
        <v>52949</v>
      </c>
      <c r="F210621">
        <v>2</v>
      </c>
      <c r="G210621" t="s">
        <v>154559</v>
      </c>
      <c r="H210621" t="s">
        <v>135616</v>
      </c>
    </row>
    <row r="210622" spans="1:8" x14ac:dyDescent="0.3">
      <c r="A210622">
        <v>140610</v>
      </c>
      <c r="B210622" t="s">
        <v>153939</v>
      </c>
      <c r="C210622" t="s">
        <v>135615</v>
      </c>
      <c r="D210622">
        <v>573</v>
      </c>
      <c r="E210622">
        <v>52949</v>
      </c>
      <c r="F210622">
        <v>3</v>
      </c>
      <c r="G210622" t="s">
        <v>154560</v>
      </c>
      <c r="H210622" t="s">
        <v>135616</v>
      </c>
    </row>
    <row r="210623" spans="1:8" x14ac:dyDescent="0.3">
      <c r="A210623">
        <v>140610</v>
      </c>
      <c r="B210623" t="s">
        <v>153939</v>
      </c>
      <c r="C210623" t="s">
        <v>135615</v>
      </c>
      <c r="D210623">
        <v>573</v>
      </c>
      <c r="E210623">
        <v>52949</v>
      </c>
      <c r="F210623">
        <v>4</v>
      </c>
      <c r="G210623" t="s">
        <v>154561</v>
      </c>
      <c r="H210623" t="s">
        <v>135619</v>
      </c>
    </row>
    <row r="210624" spans="1:8" x14ac:dyDescent="0.3">
      <c r="A210624">
        <v>140610</v>
      </c>
      <c r="B210624" t="s">
        <v>153939</v>
      </c>
      <c r="C210624" t="s">
        <v>135615</v>
      </c>
      <c r="D210624">
        <v>573</v>
      </c>
      <c r="E210624">
        <v>52950</v>
      </c>
      <c r="F210624">
        <v>1</v>
      </c>
      <c r="G210624" t="s">
        <v>154562</v>
      </c>
      <c r="H210624" t="s">
        <v>135616</v>
      </c>
    </row>
    <row r="210625" spans="1:8" x14ac:dyDescent="0.3">
      <c r="A210625">
        <v>140610</v>
      </c>
      <c r="B210625" t="s">
        <v>153939</v>
      </c>
      <c r="C210625" t="s">
        <v>135615</v>
      </c>
      <c r="D210625">
        <v>573</v>
      </c>
      <c r="E210625">
        <v>52950</v>
      </c>
      <c r="F210625">
        <v>2</v>
      </c>
      <c r="G210625" t="s">
        <v>154563</v>
      </c>
      <c r="H210625" t="s">
        <v>135616</v>
      </c>
    </row>
    <row r="210626" spans="1:8" x14ac:dyDescent="0.3">
      <c r="A210626">
        <v>140610</v>
      </c>
      <c r="B210626" t="s">
        <v>153939</v>
      </c>
      <c r="C210626" t="s">
        <v>135615</v>
      </c>
      <c r="D210626">
        <v>573</v>
      </c>
      <c r="E210626">
        <v>52950</v>
      </c>
      <c r="F210626">
        <v>3</v>
      </c>
      <c r="G210626" t="s">
        <v>154564</v>
      </c>
      <c r="H210626" t="s">
        <v>135616</v>
      </c>
    </row>
    <row r="210627" spans="1:8" x14ac:dyDescent="0.3">
      <c r="A210627">
        <v>140610</v>
      </c>
      <c r="B210627" t="s">
        <v>153939</v>
      </c>
      <c r="C210627" t="s">
        <v>135615</v>
      </c>
      <c r="D210627">
        <v>573</v>
      </c>
      <c r="E210627">
        <v>52950</v>
      </c>
      <c r="F210627">
        <v>4</v>
      </c>
      <c r="G210627" t="s">
        <v>154565</v>
      </c>
      <c r="H210627" t="s">
        <v>135619</v>
      </c>
    </row>
    <row r="210628" spans="1:8" x14ac:dyDescent="0.3">
      <c r="A210628">
        <v>140610</v>
      </c>
      <c r="B210628" t="s">
        <v>153939</v>
      </c>
      <c r="C210628" t="s">
        <v>135914</v>
      </c>
      <c r="D210628">
        <v>574</v>
      </c>
      <c r="E210628">
        <v>52951</v>
      </c>
      <c r="F210628">
        <v>1</v>
      </c>
      <c r="G210628" t="s">
        <v>154566</v>
      </c>
      <c r="H210628" t="s">
        <v>135616</v>
      </c>
    </row>
    <row r="210629" spans="1:8" x14ac:dyDescent="0.3">
      <c r="A210629">
        <v>140610</v>
      </c>
      <c r="B210629" t="s">
        <v>153939</v>
      </c>
      <c r="C210629" t="s">
        <v>135914</v>
      </c>
      <c r="D210629">
        <v>574</v>
      </c>
      <c r="E210629">
        <v>52951</v>
      </c>
      <c r="F210629">
        <v>2</v>
      </c>
      <c r="G210629" t="s">
        <v>154567</v>
      </c>
      <c r="H210629" t="s">
        <v>135619</v>
      </c>
    </row>
    <row r="210630" spans="1:8" x14ac:dyDescent="0.3">
      <c r="A210630">
        <v>140610</v>
      </c>
      <c r="B210630" t="s">
        <v>153939</v>
      </c>
      <c r="C210630" t="s">
        <v>135914</v>
      </c>
      <c r="D210630">
        <v>574</v>
      </c>
      <c r="E210630">
        <v>52951</v>
      </c>
      <c r="F210630">
        <v>3</v>
      </c>
      <c r="G210630" t="s">
        <v>154568</v>
      </c>
      <c r="H210630" t="s">
        <v>135616</v>
      </c>
    </row>
    <row r="210631" spans="1:8" x14ac:dyDescent="0.3">
      <c r="A210631">
        <v>140610</v>
      </c>
      <c r="B210631" t="s">
        <v>153939</v>
      </c>
      <c r="C210631" t="s">
        <v>135914</v>
      </c>
      <c r="D210631">
        <v>574</v>
      </c>
      <c r="E210631">
        <v>52951</v>
      </c>
      <c r="F210631">
        <v>4</v>
      </c>
      <c r="G210631" t="s">
        <v>154569</v>
      </c>
      <c r="H210631" t="s">
        <v>135616</v>
      </c>
    </row>
    <row r="210632" spans="1:8" x14ac:dyDescent="0.3">
      <c r="A210632">
        <v>140610</v>
      </c>
      <c r="B210632" t="s">
        <v>153939</v>
      </c>
      <c r="C210632" t="s">
        <v>135914</v>
      </c>
      <c r="D210632">
        <v>574</v>
      </c>
      <c r="E210632">
        <v>52952</v>
      </c>
      <c r="F210632">
        <v>1</v>
      </c>
      <c r="G210632" t="s">
        <v>154570</v>
      </c>
      <c r="H210632" t="s">
        <v>135616</v>
      </c>
    </row>
    <row r="210633" spans="1:8" x14ac:dyDescent="0.3">
      <c r="A210633">
        <v>140610</v>
      </c>
      <c r="B210633" t="s">
        <v>153939</v>
      </c>
      <c r="C210633" t="s">
        <v>135914</v>
      </c>
      <c r="D210633">
        <v>574</v>
      </c>
      <c r="E210633">
        <v>52952</v>
      </c>
      <c r="F210633">
        <v>2</v>
      </c>
      <c r="G210633" t="s">
        <v>154571</v>
      </c>
      <c r="H210633" t="s">
        <v>135616</v>
      </c>
    </row>
    <row r="210634" spans="1:8" x14ac:dyDescent="0.3">
      <c r="A210634">
        <v>140610</v>
      </c>
      <c r="B210634" t="s">
        <v>153939</v>
      </c>
      <c r="C210634" t="s">
        <v>135914</v>
      </c>
      <c r="D210634">
        <v>574</v>
      </c>
      <c r="E210634">
        <v>52952</v>
      </c>
      <c r="F210634">
        <v>3</v>
      </c>
      <c r="G210634" t="s">
        <v>154572</v>
      </c>
      <c r="H210634" t="s">
        <v>135619</v>
      </c>
    </row>
    <row r="210635" spans="1:8" x14ac:dyDescent="0.3">
      <c r="A210635">
        <v>140610</v>
      </c>
      <c r="B210635" t="s">
        <v>153939</v>
      </c>
      <c r="C210635" t="s">
        <v>135914</v>
      </c>
      <c r="D210635">
        <v>574</v>
      </c>
      <c r="E210635">
        <v>52952</v>
      </c>
      <c r="F210635">
        <v>4</v>
      </c>
      <c r="G210635" t="s">
        <v>154573</v>
      </c>
      <c r="H210635" t="s">
        <v>135616</v>
      </c>
    </row>
    <row r="210636" spans="1:8" x14ac:dyDescent="0.3">
      <c r="A210636">
        <v>140610</v>
      </c>
      <c r="B210636" t="s">
        <v>153939</v>
      </c>
      <c r="C210636" t="s">
        <v>135914</v>
      </c>
      <c r="D210636">
        <v>574</v>
      </c>
      <c r="E210636">
        <v>52953</v>
      </c>
      <c r="F210636">
        <v>1</v>
      </c>
      <c r="G210636" t="s">
        <v>154574</v>
      </c>
      <c r="H210636" t="s">
        <v>135616</v>
      </c>
    </row>
    <row r="210637" spans="1:8" x14ac:dyDescent="0.3">
      <c r="A210637">
        <v>140610</v>
      </c>
      <c r="B210637" t="s">
        <v>153939</v>
      </c>
      <c r="C210637" t="s">
        <v>135914</v>
      </c>
      <c r="D210637">
        <v>574</v>
      </c>
      <c r="E210637">
        <v>52953</v>
      </c>
      <c r="F210637">
        <v>2</v>
      </c>
      <c r="G210637" t="s">
        <v>154575</v>
      </c>
      <c r="H210637" t="s">
        <v>135616</v>
      </c>
    </row>
    <row r="210638" spans="1:8" x14ac:dyDescent="0.3">
      <c r="A210638">
        <v>140610</v>
      </c>
      <c r="B210638" t="s">
        <v>153939</v>
      </c>
      <c r="C210638" t="s">
        <v>135914</v>
      </c>
      <c r="D210638">
        <v>574</v>
      </c>
      <c r="E210638">
        <v>52953</v>
      </c>
      <c r="F210638">
        <v>3</v>
      </c>
      <c r="G210638" t="s">
        <v>154576</v>
      </c>
      <c r="H210638" t="s">
        <v>135616</v>
      </c>
    </row>
    <row r="210639" spans="1:8" x14ac:dyDescent="0.3">
      <c r="A210639">
        <v>140610</v>
      </c>
      <c r="B210639" t="s">
        <v>153939</v>
      </c>
      <c r="C210639" t="s">
        <v>135914</v>
      </c>
      <c r="D210639">
        <v>574</v>
      </c>
      <c r="E210639">
        <v>52953</v>
      </c>
      <c r="F210639">
        <v>4</v>
      </c>
      <c r="G210639" t="s">
        <v>154577</v>
      </c>
      <c r="H210639" t="s">
        <v>135619</v>
      </c>
    </row>
    <row r="210640" spans="1:8" x14ac:dyDescent="0.3">
      <c r="A210640">
        <v>140610</v>
      </c>
      <c r="B210640" t="s">
        <v>153939</v>
      </c>
      <c r="C210640" t="s">
        <v>135914</v>
      </c>
      <c r="D210640">
        <v>574</v>
      </c>
      <c r="E210640">
        <v>52954</v>
      </c>
      <c r="F210640">
        <v>1</v>
      </c>
      <c r="G210640" t="s">
        <v>154578</v>
      </c>
      <c r="H210640" t="s">
        <v>135616</v>
      </c>
    </row>
    <row r="210641" spans="1:8" x14ac:dyDescent="0.3">
      <c r="A210641">
        <v>140610</v>
      </c>
      <c r="B210641" t="s">
        <v>153939</v>
      </c>
      <c r="C210641" t="s">
        <v>135914</v>
      </c>
      <c r="D210641">
        <v>574</v>
      </c>
      <c r="E210641">
        <v>52954</v>
      </c>
      <c r="F210641">
        <v>2</v>
      </c>
      <c r="G210641" t="s">
        <v>154579</v>
      </c>
      <c r="H210641" t="s">
        <v>135616</v>
      </c>
    </row>
    <row r="210642" spans="1:8" x14ac:dyDescent="0.3">
      <c r="A210642">
        <v>140610</v>
      </c>
      <c r="B210642" t="s">
        <v>153939</v>
      </c>
      <c r="C210642" t="s">
        <v>135914</v>
      </c>
      <c r="D210642">
        <v>574</v>
      </c>
      <c r="E210642">
        <v>52954</v>
      </c>
      <c r="F210642">
        <v>3</v>
      </c>
      <c r="G210642" t="s">
        <v>154580</v>
      </c>
      <c r="H210642" t="s">
        <v>135619</v>
      </c>
    </row>
    <row r="210643" spans="1:8" x14ac:dyDescent="0.3">
      <c r="A210643">
        <v>140610</v>
      </c>
      <c r="B210643" t="s">
        <v>153939</v>
      </c>
      <c r="C210643" t="s">
        <v>135914</v>
      </c>
      <c r="D210643">
        <v>574</v>
      </c>
      <c r="E210643">
        <v>52954</v>
      </c>
      <c r="F210643">
        <v>4</v>
      </c>
      <c r="G210643" t="s">
        <v>154581</v>
      </c>
      <c r="H210643" t="s">
        <v>135616</v>
      </c>
    </row>
    <row r="210644" spans="1:8" x14ac:dyDescent="0.3">
      <c r="A210644">
        <v>140610</v>
      </c>
      <c r="B210644" t="s">
        <v>153939</v>
      </c>
      <c r="C210644" t="s">
        <v>135914</v>
      </c>
      <c r="D210644">
        <v>574</v>
      </c>
      <c r="E210644">
        <v>52955</v>
      </c>
      <c r="F210644">
        <v>1</v>
      </c>
      <c r="G210644" t="s">
        <v>92393</v>
      </c>
      <c r="H210644" t="s">
        <v>135616</v>
      </c>
    </row>
    <row r="210645" spans="1:8" x14ac:dyDescent="0.3">
      <c r="A210645">
        <v>140610</v>
      </c>
      <c r="B210645" t="s">
        <v>153939</v>
      </c>
      <c r="C210645" t="s">
        <v>135914</v>
      </c>
      <c r="D210645">
        <v>574</v>
      </c>
      <c r="E210645">
        <v>52955</v>
      </c>
      <c r="F210645">
        <v>2</v>
      </c>
      <c r="G210645" t="s">
        <v>65576</v>
      </c>
      <c r="H210645" t="s">
        <v>135616</v>
      </c>
    </row>
    <row r="210646" spans="1:8" x14ac:dyDescent="0.3">
      <c r="A210646">
        <v>140610</v>
      </c>
      <c r="B210646" t="s">
        <v>153939</v>
      </c>
      <c r="C210646" t="s">
        <v>135914</v>
      </c>
      <c r="D210646">
        <v>574</v>
      </c>
      <c r="E210646">
        <v>52955</v>
      </c>
      <c r="F210646">
        <v>3</v>
      </c>
      <c r="G210646" t="s">
        <v>154582</v>
      </c>
      <c r="H210646" t="s">
        <v>135616</v>
      </c>
    </row>
    <row r="210647" spans="1:8" x14ac:dyDescent="0.3">
      <c r="A210647">
        <v>140610</v>
      </c>
      <c r="B210647" t="s">
        <v>153939</v>
      </c>
      <c r="C210647" t="s">
        <v>135914</v>
      </c>
      <c r="D210647">
        <v>574</v>
      </c>
      <c r="E210647">
        <v>52955</v>
      </c>
      <c r="F210647">
        <v>4</v>
      </c>
      <c r="G210647" t="s">
        <v>1107</v>
      </c>
      <c r="H210647" t="s">
        <v>135619</v>
      </c>
    </row>
    <row r="210648" spans="1:8" x14ac:dyDescent="0.3">
      <c r="A210648">
        <v>140610</v>
      </c>
      <c r="B210648" t="s">
        <v>153939</v>
      </c>
      <c r="C210648" t="s">
        <v>135914</v>
      </c>
      <c r="D210648">
        <v>574</v>
      </c>
      <c r="E210648">
        <v>52956</v>
      </c>
      <c r="F210648">
        <v>1</v>
      </c>
      <c r="G210648" t="s">
        <v>154583</v>
      </c>
      <c r="H210648" t="s">
        <v>135616</v>
      </c>
    </row>
    <row r="210649" spans="1:8" x14ac:dyDescent="0.3">
      <c r="A210649">
        <v>140610</v>
      </c>
      <c r="B210649" t="s">
        <v>153939</v>
      </c>
      <c r="C210649" t="s">
        <v>135914</v>
      </c>
      <c r="D210649">
        <v>574</v>
      </c>
      <c r="E210649">
        <v>52956</v>
      </c>
      <c r="F210649">
        <v>2</v>
      </c>
      <c r="G210649" t="s">
        <v>154584</v>
      </c>
      <c r="H210649" t="s">
        <v>135616</v>
      </c>
    </row>
    <row r="210650" spans="1:8" x14ac:dyDescent="0.3">
      <c r="A210650">
        <v>140610</v>
      </c>
      <c r="B210650" t="s">
        <v>153939</v>
      </c>
      <c r="C210650" t="s">
        <v>135914</v>
      </c>
      <c r="D210650">
        <v>574</v>
      </c>
      <c r="E210650">
        <v>52956</v>
      </c>
      <c r="F210650">
        <v>3</v>
      </c>
      <c r="G210650" t="s">
        <v>154585</v>
      </c>
      <c r="H210650" t="s">
        <v>135616</v>
      </c>
    </row>
    <row r="210651" spans="1:8" x14ac:dyDescent="0.3">
      <c r="A210651">
        <v>140610</v>
      </c>
      <c r="B210651" t="s">
        <v>153939</v>
      </c>
      <c r="C210651" t="s">
        <v>135914</v>
      </c>
      <c r="D210651">
        <v>574</v>
      </c>
      <c r="E210651">
        <v>52956</v>
      </c>
      <c r="F210651">
        <v>4</v>
      </c>
      <c r="G210651" t="s">
        <v>154586</v>
      </c>
      <c r="H210651" t="s">
        <v>135619</v>
      </c>
    </row>
    <row r="210652" spans="1:8" x14ac:dyDescent="0.3">
      <c r="A210652">
        <v>140610</v>
      </c>
      <c r="B210652" t="s">
        <v>153939</v>
      </c>
      <c r="C210652" t="s">
        <v>135914</v>
      </c>
      <c r="D210652">
        <v>574</v>
      </c>
      <c r="E210652">
        <v>52957</v>
      </c>
      <c r="F210652">
        <v>1</v>
      </c>
      <c r="G210652" t="s">
        <v>154587</v>
      </c>
      <c r="H210652" t="s">
        <v>135616</v>
      </c>
    </row>
    <row r="210653" spans="1:8" x14ac:dyDescent="0.3">
      <c r="A210653">
        <v>140610</v>
      </c>
      <c r="B210653" t="s">
        <v>153939</v>
      </c>
      <c r="C210653" t="s">
        <v>135914</v>
      </c>
      <c r="D210653">
        <v>574</v>
      </c>
      <c r="E210653">
        <v>52957</v>
      </c>
      <c r="F210653">
        <v>2</v>
      </c>
      <c r="G210653" t="s">
        <v>154588</v>
      </c>
      <c r="H210653" t="s">
        <v>135619</v>
      </c>
    </row>
    <row r="210654" spans="1:8" x14ac:dyDescent="0.3">
      <c r="A210654">
        <v>140610</v>
      </c>
      <c r="B210654" t="s">
        <v>153939</v>
      </c>
      <c r="C210654" t="s">
        <v>135914</v>
      </c>
      <c r="D210654">
        <v>574</v>
      </c>
      <c r="E210654">
        <v>52957</v>
      </c>
      <c r="F210654">
        <v>3</v>
      </c>
      <c r="G210654" t="s">
        <v>154589</v>
      </c>
      <c r="H210654" t="s">
        <v>135616</v>
      </c>
    </row>
    <row r="210655" spans="1:8" x14ac:dyDescent="0.3">
      <c r="A210655">
        <v>140610</v>
      </c>
      <c r="B210655" t="s">
        <v>153939</v>
      </c>
      <c r="C210655" t="s">
        <v>135914</v>
      </c>
      <c r="D210655">
        <v>574</v>
      </c>
      <c r="E210655">
        <v>52957</v>
      </c>
      <c r="F210655">
        <v>4</v>
      </c>
      <c r="G210655" t="s">
        <v>154590</v>
      </c>
      <c r="H210655" t="s">
        <v>135616</v>
      </c>
    </row>
    <row r="210656" spans="1:8" x14ac:dyDescent="0.3">
      <c r="A210656">
        <v>140610</v>
      </c>
      <c r="B210656" t="s">
        <v>153939</v>
      </c>
      <c r="C210656" t="s">
        <v>135914</v>
      </c>
      <c r="D210656">
        <v>574</v>
      </c>
      <c r="E210656">
        <v>52958</v>
      </c>
      <c r="F210656">
        <v>1</v>
      </c>
      <c r="G210656" t="s">
        <v>28618</v>
      </c>
      <c r="H210656" t="s">
        <v>135616</v>
      </c>
    </row>
    <row r="210657" spans="1:8" x14ac:dyDescent="0.3">
      <c r="A210657">
        <v>140610</v>
      </c>
      <c r="B210657" t="s">
        <v>153939</v>
      </c>
      <c r="C210657" t="s">
        <v>135914</v>
      </c>
      <c r="D210657">
        <v>574</v>
      </c>
      <c r="E210657">
        <v>52958</v>
      </c>
      <c r="F210657">
        <v>2</v>
      </c>
      <c r="G210657" t="s">
        <v>30175</v>
      </c>
      <c r="H210657" t="s">
        <v>135619</v>
      </c>
    </row>
    <row r="210658" spans="1:8" x14ac:dyDescent="0.3">
      <c r="A210658">
        <v>140610</v>
      </c>
      <c r="B210658" t="s">
        <v>153939</v>
      </c>
      <c r="C210658" t="s">
        <v>135914</v>
      </c>
      <c r="D210658">
        <v>574</v>
      </c>
      <c r="E210658">
        <v>52958</v>
      </c>
      <c r="F210658">
        <v>3</v>
      </c>
      <c r="G210658" t="s">
        <v>154591</v>
      </c>
      <c r="H210658" t="s">
        <v>135616</v>
      </c>
    </row>
    <row r="210659" spans="1:8" x14ac:dyDescent="0.3">
      <c r="A210659">
        <v>140610</v>
      </c>
      <c r="B210659" t="s">
        <v>153939</v>
      </c>
      <c r="C210659" t="s">
        <v>135914</v>
      </c>
      <c r="D210659">
        <v>574</v>
      </c>
      <c r="E210659">
        <v>52958</v>
      </c>
      <c r="F210659">
        <v>4</v>
      </c>
      <c r="G210659" t="s">
        <v>154592</v>
      </c>
      <c r="H210659" t="s">
        <v>135616</v>
      </c>
    </row>
    <row r="210660" spans="1:8" x14ac:dyDescent="0.3">
      <c r="A210660">
        <v>140610</v>
      </c>
      <c r="B210660" t="s">
        <v>153939</v>
      </c>
      <c r="C210660" t="s">
        <v>135914</v>
      </c>
      <c r="D210660">
        <v>574</v>
      </c>
      <c r="E210660">
        <v>52959</v>
      </c>
      <c r="F210660">
        <v>1</v>
      </c>
      <c r="G210660" t="s">
        <v>13175</v>
      </c>
      <c r="H210660" t="s">
        <v>135616</v>
      </c>
    </row>
    <row r="210661" spans="1:8" x14ac:dyDescent="0.3">
      <c r="A210661">
        <v>140610</v>
      </c>
      <c r="B210661" t="s">
        <v>153939</v>
      </c>
      <c r="C210661" t="s">
        <v>135914</v>
      </c>
      <c r="D210661">
        <v>574</v>
      </c>
      <c r="E210661">
        <v>52959</v>
      </c>
      <c r="F210661">
        <v>2</v>
      </c>
      <c r="G210661" t="s">
        <v>1502</v>
      </c>
      <c r="H210661" t="s">
        <v>135616</v>
      </c>
    </row>
    <row r="210662" spans="1:8" x14ac:dyDescent="0.3">
      <c r="A210662">
        <v>140610</v>
      </c>
      <c r="B210662" t="s">
        <v>153939</v>
      </c>
      <c r="C210662" t="s">
        <v>135914</v>
      </c>
      <c r="D210662">
        <v>574</v>
      </c>
      <c r="E210662">
        <v>52959</v>
      </c>
      <c r="F210662">
        <v>3</v>
      </c>
      <c r="G210662" t="s">
        <v>13176</v>
      </c>
      <c r="H210662" t="s">
        <v>135619</v>
      </c>
    </row>
    <row r="210663" spans="1:8" x14ac:dyDescent="0.3">
      <c r="A210663">
        <v>140610</v>
      </c>
      <c r="B210663" t="s">
        <v>153939</v>
      </c>
      <c r="C210663" t="s">
        <v>135914</v>
      </c>
      <c r="D210663">
        <v>574</v>
      </c>
      <c r="E210663">
        <v>52959</v>
      </c>
      <c r="F210663">
        <v>4</v>
      </c>
      <c r="G210663" t="s">
        <v>1503</v>
      </c>
      <c r="H210663" t="s">
        <v>135616</v>
      </c>
    </row>
    <row r="210664" spans="1:8" x14ac:dyDescent="0.3">
      <c r="A210664">
        <v>140610</v>
      </c>
      <c r="B210664" t="s">
        <v>153939</v>
      </c>
      <c r="C210664" t="s">
        <v>135914</v>
      </c>
      <c r="D210664">
        <v>574</v>
      </c>
      <c r="E210664">
        <v>52960</v>
      </c>
      <c r="F210664">
        <v>1</v>
      </c>
      <c r="G210664" t="s">
        <v>4818</v>
      </c>
      <c r="H210664" t="s">
        <v>135619</v>
      </c>
    </row>
    <row r="210665" spans="1:8" x14ac:dyDescent="0.3">
      <c r="A210665">
        <v>140610</v>
      </c>
      <c r="B210665" t="s">
        <v>153939</v>
      </c>
      <c r="C210665" t="s">
        <v>135914</v>
      </c>
      <c r="D210665">
        <v>574</v>
      </c>
      <c r="E210665">
        <v>52960</v>
      </c>
      <c r="F210665">
        <v>2</v>
      </c>
      <c r="G210665" t="s">
        <v>18941</v>
      </c>
      <c r="H210665" t="s">
        <v>135616</v>
      </c>
    </row>
    <row r="210666" spans="1:8" x14ac:dyDescent="0.3">
      <c r="A210666">
        <v>140610</v>
      </c>
      <c r="B210666" t="s">
        <v>153939</v>
      </c>
      <c r="C210666" t="s">
        <v>135914</v>
      </c>
      <c r="D210666">
        <v>574</v>
      </c>
      <c r="E210666">
        <v>52960</v>
      </c>
      <c r="F210666">
        <v>3</v>
      </c>
      <c r="G210666" t="s">
        <v>20116</v>
      </c>
      <c r="H210666" t="s">
        <v>135616</v>
      </c>
    </row>
    <row r="210667" spans="1:8" x14ac:dyDescent="0.3">
      <c r="A210667">
        <v>140610</v>
      </c>
      <c r="B210667" t="s">
        <v>153939</v>
      </c>
      <c r="C210667" t="s">
        <v>135914</v>
      </c>
      <c r="D210667">
        <v>574</v>
      </c>
      <c r="E210667">
        <v>52960</v>
      </c>
      <c r="F210667">
        <v>4</v>
      </c>
      <c r="G210667" t="s">
        <v>29864</v>
      </c>
      <c r="H210667" t="s">
        <v>135616</v>
      </c>
    </row>
    <row r="210668" spans="1:8" x14ac:dyDescent="0.3">
      <c r="A210668">
        <v>140610</v>
      </c>
      <c r="B210668" t="s">
        <v>153939</v>
      </c>
      <c r="C210668" t="s">
        <v>135914</v>
      </c>
      <c r="D210668">
        <v>574</v>
      </c>
      <c r="E210668">
        <v>52961</v>
      </c>
      <c r="F210668">
        <v>1</v>
      </c>
      <c r="G210668" t="s">
        <v>154593</v>
      </c>
      <c r="H210668" t="s">
        <v>135619</v>
      </c>
    </row>
    <row r="210669" spans="1:8" x14ac:dyDescent="0.3">
      <c r="A210669">
        <v>140610</v>
      </c>
      <c r="B210669" t="s">
        <v>153939</v>
      </c>
      <c r="C210669" t="s">
        <v>135914</v>
      </c>
      <c r="D210669">
        <v>574</v>
      </c>
      <c r="E210669">
        <v>52961</v>
      </c>
      <c r="F210669">
        <v>2</v>
      </c>
      <c r="G210669" t="s">
        <v>154594</v>
      </c>
      <c r="H210669" t="s">
        <v>135616</v>
      </c>
    </row>
    <row r="210670" spans="1:8" x14ac:dyDescent="0.3">
      <c r="A210670">
        <v>140610</v>
      </c>
      <c r="B210670" t="s">
        <v>153939</v>
      </c>
      <c r="C210670" t="s">
        <v>135914</v>
      </c>
      <c r="D210670">
        <v>574</v>
      </c>
      <c r="E210670">
        <v>52961</v>
      </c>
      <c r="F210670">
        <v>3</v>
      </c>
      <c r="G210670" t="s">
        <v>154595</v>
      </c>
      <c r="H210670" t="s">
        <v>135616</v>
      </c>
    </row>
    <row r="210671" spans="1:8" x14ac:dyDescent="0.3">
      <c r="A210671">
        <v>140610</v>
      </c>
      <c r="B210671" t="s">
        <v>153939</v>
      </c>
      <c r="C210671" t="s">
        <v>135914</v>
      </c>
      <c r="D210671">
        <v>574</v>
      </c>
      <c r="E210671">
        <v>52961</v>
      </c>
      <c r="F210671">
        <v>4</v>
      </c>
      <c r="G210671" t="s">
        <v>154596</v>
      </c>
      <c r="H210671" t="s">
        <v>135616</v>
      </c>
    </row>
    <row r="210672" spans="1:8" x14ac:dyDescent="0.3">
      <c r="A210672">
        <v>140610</v>
      </c>
      <c r="B210672" t="s">
        <v>153939</v>
      </c>
      <c r="C210672" t="s">
        <v>135914</v>
      </c>
      <c r="D210672">
        <v>574</v>
      </c>
      <c r="E210672">
        <v>52962</v>
      </c>
      <c r="F210672">
        <v>1</v>
      </c>
      <c r="G210672" t="s">
        <v>154597</v>
      </c>
      <c r="H210672" t="s">
        <v>135616</v>
      </c>
    </row>
    <row r="210673" spans="1:8" x14ac:dyDescent="0.3">
      <c r="A210673">
        <v>140610</v>
      </c>
      <c r="B210673" t="s">
        <v>153939</v>
      </c>
      <c r="C210673" t="s">
        <v>135914</v>
      </c>
      <c r="D210673">
        <v>574</v>
      </c>
      <c r="E210673">
        <v>52962</v>
      </c>
      <c r="F210673">
        <v>2</v>
      </c>
      <c r="G210673" t="s">
        <v>154598</v>
      </c>
      <c r="H210673" t="s">
        <v>135619</v>
      </c>
    </row>
    <row r="210674" spans="1:8" x14ac:dyDescent="0.3">
      <c r="A210674">
        <v>140610</v>
      </c>
      <c r="B210674" t="s">
        <v>153939</v>
      </c>
      <c r="C210674" t="s">
        <v>135914</v>
      </c>
      <c r="D210674">
        <v>574</v>
      </c>
      <c r="E210674">
        <v>52962</v>
      </c>
      <c r="F210674">
        <v>3</v>
      </c>
      <c r="G210674" t="s">
        <v>154599</v>
      </c>
      <c r="H210674" t="s">
        <v>135616</v>
      </c>
    </row>
    <row r="210675" spans="1:8" x14ac:dyDescent="0.3">
      <c r="A210675">
        <v>140610</v>
      </c>
      <c r="B210675" t="s">
        <v>153939</v>
      </c>
      <c r="C210675" t="s">
        <v>135914</v>
      </c>
      <c r="D210675">
        <v>574</v>
      </c>
      <c r="E210675">
        <v>52962</v>
      </c>
      <c r="F210675">
        <v>4</v>
      </c>
      <c r="G210675" t="s">
        <v>154600</v>
      </c>
      <c r="H210675" t="s">
        <v>135616</v>
      </c>
    </row>
    <row r="210676" spans="1:8" x14ac:dyDescent="0.3">
      <c r="A210676">
        <v>140610</v>
      </c>
      <c r="B210676" t="s">
        <v>153939</v>
      </c>
      <c r="C210676" t="s">
        <v>135914</v>
      </c>
      <c r="D210676">
        <v>574</v>
      </c>
      <c r="E210676">
        <v>52963</v>
      </c>
      <c r="F210676">
        <v>1</v>
      </c>
      <c r="G210676" t="s">
        <v>154601</v>
      </c>
      <c r="H210676" t="s">
        <v>135616</v>
      </c>
    </row>
    <row r="210677" spans="1:8" x14ac:dyDescent="0.3">
      <c r="A210677">
        <v>140610</v>
      </c>
      <c r="B210677" t="s">
        <v>153939</v>
      </c>
      <c r="C210677" t="s">
        <v>135914</v>
      </c>
      <c r="D210677">
        <v>574</v>
      </c>
      <c r="E210677">
        <v>52963</v>
      </c>
      <c r="F210677">
        <v>2</v>
      </c>
      <c r="G210677" t="s">
        <v>154602</v>
      </c>
      <c r="H210677" t="s">
        <v>135616</v>
      </c>
    </row>
    <row r="210678" spans="1:8" x14ac:dyDescent="0.3">
      <c r="A210678">
        <v>140610</v>
      </c>
      <c r="B210678" t="s">
        <v>153939</v>
      </c>
      <c r="C210678" t="s">
        <v>135914</v>
      </c>
      <c r="D210678">
        <v>574</v>
      </c>
      <c r="E210678">
        <v>52963</v>
      </c>
      <c r="F210678">
        <v>3</v>
      </c>
      <c r="G210678" t="s">
        <v>154603</v>
      </c>
      <c r="H210678" t="s">
        <v>135616</v>
      </c>
    </row>
    <row r="210679" spans="1:8" x14ac:dyDescent="0.3">
      <c r="A210679">
        <v>140610</v>
      </c>
      <c r="B210679" t="s">
        <v>153939</v>
      </c>
      <c r="C210679" t="s">
        <v>135914</v>
      </c>
      <c r="D210679">
        <v>574</v>
      </c>
      <c r="E210679">
        <v>52963</v>
      </c>
      <c r="F210679">
        <v>4</v>
      </c>
      <c r="G210679" t="s">
        <v>84897</v>
      </c>
      <c r="H210679" t="s">
        <v>135619</v>
      </c>
    </row>
    <row r="210680" spans="1:8" x14ac:dyDescent="0.3">
      <c r="A210680">
        <v>140610</v>
      </c>
      <c r="B210680" t="s">
        <v>153939</v>
      </c>
      <c r="C210680" t="s">
        <v>135914</v>
      </c>
      <c r="D210680">
        <v>574</v>
      </c>
      <c r="E210680">
        <v>52964</v>
      </c>
      <c r="F210680">
        <v>1</v>
      </c>
      <c r="G210680" t="s">
        <v>154604</v>
      </c>
      <c r="H210680" t="s">
        <v>135616</v>
      </c>
    </row>
    <row r="210681" spans="1:8" x14ac:dyDescent="0.3">
      <c r="A210681">
        <v>140610</v>
      </c>
      <c r="B210681" t="s">
        <v>153939</v>
      </c>
      <c r="C210681" t="s">
        <v>135914</v>
      </c>
      <c r="D210681">
        <v>574</v>
      </c>
      <c r="E210681">
        <v>52964</v>
      </c>
      <c r="F210681">
        <v>2</v>
      </c>
      <c r="G210681" t="s">
        <v>154605</v>
      </c>
      <c r="H210681" t="s">
        <v>135616</v>
      </c>
    </row>
    <row r="210682" spans="1:8" x14ac:dyDescent="0.3">
      <c r="A210682">
        <v>140610</v>
      </c>
      <c r="B210682" t="s">
        <v>153939</v>
      </c>
      <c r="C210682" t="s">
        <v>135914</v>
      </c>
      <c r="D210682">
        <v>574</v>
      </c>
      <c r="E210682">
        <v>52964</v>
      </c>
      <c r="F210682">
        <v>3</v>
      </c>
      <c r="G210682" t="s">
        <v>154606</v>
      </c>
      <c r="H210682" t="s">
        <v>135616</v>
      </c>
    </row>
    <row r="210683" spans="1:8" x14ac:dyDescent="0.3">
      <c r="A210683">
        <v>140610</v>
      </c>
      <c r="B210683" t="s">
        <v>153939</v>
      </c>
      <c r="C210683" t="s">
        <v>135914</v>
      </c>
      <c r="D210683">
        <v>574</v>
      </c>
      <c r="E210683">
        <v>52964</v>
      </c>
      <c r="F210683">
        <v>4</v>
      </c>
      <c r="G210683" t="s">
        <v>154607</v>
      </c>
      <c r="H210683" t="s">
        <v>135619</v>
      </c>
    </row>
    <row r="210684" spans="1:8" x14ac:dyDescent="0.3">
      <c r="A210684">
        <v>140610</v>
      </c>
      <c r="B210684" t="s">
        <v>153939</v>
      </c>
      <c r="C210684" t="s">
        <v>135914</v>
      </c>
      <c r="D210684">
        <v>574</v>
      </c>
      <c r="E210684">
        <v>52965</v>
      </c>
      <c r="F210684">
        <v>1</v>
      </c>
      <c r="G210684" t="s">
        <v>154608</v>
      </c>
      <c r="H210684" t="s">
        <v>135616</v>
      </c>
    </row>
    <row r="210685" spans="1:8" x14ac:dyDescent="0.3">
      <c r="A210685">
        <v>140610</v>
      </c>
      <c r="B210685" t="s">
        <v>153939</v>
      </c>
      <c r="C210685" t="s">
        <v>135914</v>
      </c>
      <c r="D210685">
        <v>574</v>
      </c>
      <c r="E210685">
        <v>52965</v>
      </c>
      <c r="F210685">
        <v>2</v>
      </c>
      <c r="G210685" t="s">
        <v>154609</v>
      </c>
      <c r="H210685" t="s">
        <v>135619</v>
      </c>
    </row>
    <row r="210686" spans="1:8" x14ac:dyDescent="0.3">
      <c r="A210686">
        <v>140610</v>
      </c>
      <c r="B210686" t="s">
        <v>153939</v>
      </c>
      <c r="C210686" t="s">
        <v>135914</v>
      </c>
      <c r="D210686">
        <v>574</v>
      </c>
      <c r="E210686">
        <v>52965</v>
      </c>
      <c r="F210686">
        <v>3</v>
      </c>
      <c r="G210686" t="s">
        <v>154610</v>
      </c>
      <c r="H210686" t="s">
        <v>135616</v>
      </c>
    </row>
    <row r="210687" spans="1:8" x14ac:dyDescent="0.3">
      <c r="A210687">
        <v>140610</v>
      </c>
      <c r="B210687" t="s">
        <v>153939</v>
      </c>
      <c r="C210687" t="s">
        <v>135914</v>
      </c>
      <c r="D210687">
        <v>574</v>
      </c>
      <c r="E210687">
        <v>52965</v>
      </c>
      <c r="F210687">
        <v>4</v>
      </c>
      <c r="G210687" t="s">
        <v>154611</v>
      </c>
      <c r="H210687" t="s">
        <v>135616</v>
      </c>
    </row>
    <row r="210688" spans="1:8" x14ac:dyDescent="0.3">
      <c r="A210688">
        <v>140610</v>
      </c>
      <c r="B210688" t="s">
        <v>153939</v>
      </c>
      <c r="C210688" t="s">
        <v>135914</v>
      </c>
      <c r="D210688">
        <v>574</v>
      </c>
      <c r="E210688">
        <v>52966</v>
      </c>
      <c r="F210688">
        <v>1</v>
      </c>
      <c r="G210688" t="s">
        <v>154612</v>
      </c>
      <c r="H210688" t="s">
        <v>135619</v>
      </c>
    </row>
    <row r="210689" spans="1:8" x14ac:dyDescent="0.3">
      <c r="A210689">
        <v>140610</v>
      </c>
      <c r="B210689" t="s">
        <v>153939</v>
      </c>
      <c r="C210689" t="s">
        <v>135914</v>
      </c>
      <c r="D210689">
        <v>574</v>
      </c>
      <c r="E210689">
        <v>52966</v>
      </c>
      <c r="F210689">
        <v>2</v>
      </c>
      <c r="G210689" t="s">
        <v>154613</v>
      </c>
      <c r="H210689" t="s">
        <v>135616</v>
      </c>
    </row>
    <row r="210690" spans="1:8" x14ac:dyDescent="0.3">
      <c r="A210690">
        <v>140610</v>
      </c>
      <c r="B210690" t="s">
        <v>153939</v>
      </c>
      <c r="C210690" t="s">
        <v>135914</v>
      </c>
      <c r="D210690">
        <v>574</v>
      </c>
      <c r="E210690">
        <v>52966</v>
      </c>
      <c r="F210690">
        <v>3</v>
      </c>
      <c r="G210690" t="s">
        <v>154614</v>
      </c>
      <c r="H210690" t="s">
        <v>135616</v>
      </c>
    </row>
    <row r="210691" spans="1:8" x14ac:dyDescent="0.3">
      <c r="A210691">
        <v>140610</v>
      </c>
      <c r="B210691" t="s">
        <v>153939</v>
      </c>
      <c r="C210691" t="s">
        <v>135914</v>
      </c>
      <c r="D210691">
        <v>574</v>
      </c>
      <c r="E210691">
        <v>52966</v>
      </c>
      <c r="F210691">
        <v>4</v>
      </c>
      <c r="G210691" t="s">
        <v>154615</v>
      </c>
      <c r="H210691" t="s">
        <v>135616</v>
      </c>
    </row>
    <row r="210692" spans="1:8" x14ac:dyDescent="0.3">
      <c r="A210692">
        <v>140610</v>
      </c>
      <c r="B210692" t="s">
        <v>153939</v>
      </c>
      <c r="C210692" t="s">
        <v>135914</v>
      </c>
      <c r="D210692">
        <v>574</v>
      </c>
      <c r="E210692">
        <v>52967</v>
      </c>
      <c r="F210692">
        <v>1</v>
      </c>
      <c r="G210692" t="s">
        <v>148966</v>
      </c>
      <c r="H210692" t="s">
        <v>135616</v>
      </c>
    </row>
    <row r="210693" spans="1:8" x14ac:dyDescent="0.3">
      <c r="A210693">
        <v>140610</v>
      </c>
      <c r="B210693" t="s">
        <v>153939</v>
      </c>
      <c r="C210693" t="s">
        <v>135914</v>
      </c>
      <c r="D210693">
        <v>574</v>
      </c>
      <c r="E210693">
        <v>52967</v>
      </c>
      <c r="F210693">
        <v>2</v>
      </c>
      <c r="G210693" t="s">
        <v>3332</v>
      </c>
      <c r="H210693" t="s">
        <v>135619</v>
      </c>
    </row>
    <row r="210694" spans="1:8" x14ac:dyDescent="0.3">
      <c r="A210694">
        <v>140610</v>
      </c>
      <c r="B210694" t="s">
        <v>153939</v>
      </c>
      <c r="C210694" t="s">
        <v>135914</v>
      </c>
      <c r="D210694">
        <v>574</v>
      </c>
      <c r="E210694">
        <v>52967</v>
      </c>
      <c r="F210694">
        <v>3</v>
      </c>
      <c r="G210694" t="s">
        <v>154616</v>
      </c>
      <c r="H210694" t="s">
        <v>135616</v>
      </c>
    </row>
    <row r="210695" spans="1:8" x14ac:dyDescent="0.3">
      <c r="A210695">
        <v>140610</v>
      </c>
      <c r="B210695" t="s">
        <v>153939</v>
      </c>
      <c r="C210695" t="s">
        <v>135914</v>
      </c>
      <c r="D210695">
        <v>574</v>
      </c>
      <c r="E210695">
        <v>52967</v>
      </c>
      <c r="F210695">
        <v>4</v>
      </c>
      <c r="G210695" t="s">
        <v>154617</v>
      </c>
      <c r="H210695" t="s">
        <v>135616</v>
      </c>
    </row>
    <row r="210696" spans="1:8" x14ac:dyDescent="0.3">
      <c r="A210696">
        <v>140610</v>
      </c>
      <c r="B210696" t="s">
        <v>153939</v>
      </c>
      <c r="C210696" t="s">
        <v>135914</v>
      </c>
      <c r="D210696">
        <v>574</v>
      </c>
      <c r="E210696">
        <v>52968</v>
      </c>
      <c r="F210696">
        <v>1</v>
      </c>
      <c r="G210696" t="s">
        <v>154618</v>
      </c>
      <c r="H210696" t="s">
        <v>135616</v>
      </c>
    </row>
    <row r="210697" spans="1:8" x14ac:dyDescent="0.3">
      <c r="A210697">
        <v>140610</v>
      </c>
      <c r="B210697" t="s">
        <v>153939</v>
      </c>
      <c r="C210697" t="s">
        <v>135914</v>
      </c>
      <c r="D210697">
        <v>574</v>
      </c>
      <c r="E210697">
        <v>52968</v>
      </c>
      <c r="F210697">
        <v>2</v>
      </c>
      <c r="G210697" t="s">
        <v>2189</v>
      </c>
      <c r="H210697" t="s">
        <v>135616</v>
      </c>
    </row>
    <row r="210698" spans="1:8" x14ac:dyDescent="0.3">
      <c r="A210698">
        <v>140610</v>
      </c>
      <c r="B210698" t="s">
        <v>153939</v>
      </c>
      <c r="C210698" t="s">
        <v>135914</v>
      </c>
      <c r="D210698">
        <v>574</v>
      </c>
      <c r="E210698">
        <v>52968</v>
      </c>
      <c r="F210698">
        <v>3</v>
      </c>
      <c r="G210698" t="s">
        <v>154619</v>
      </c>
      <c r="H210698" t="s">
        <v>135619</v>
      </c>
    </row>
    <row r="210699" spans="1:8" x14ac:dyDescent="0.3">
      <c r="A210699">
        <v>140610</v>
      </c>
      <c r="B210699" t="s">
        <v>153939</v>
      </c>
      <c r="C210699" t="s">
        <v>135914</v>
      </c>
      <c r="D210699">
        <v>574</v>
      </c>
      <c r="E210699">
        <v>52968</v>
      </c>
      <c r="F210699">
        <v>4</v>
      </c>
      <c r="G210699" t="s">
        <v>3304</v>
      </c>
      <c r="H210699" t="s">
        <v>135616</v>
      </c>
    </row>
    <row r="210700" spans="1:8" x14ac:dyDescent="0.3">
      <c r="A210700">
        <v>140610</v>
      </c>
      <c r="B210700" t="s">
        <v>153939</v>
      </c>
      <c r="C210700" t="s">
        <v>135914</v>
      </c>
      <c r="D210700">
        <v>574</v>
      </c>
      <c r="E210700">
        <v>52969</v>
      </c>
      <c r="F210700">
        <v>1</v>
      </c>
      <c r="G210700" t="s">
        <v>154620</v>
      </c>
      <c r="H210700" t="s">
        <v>135616</v>
      </c>
    </row>
    <row r="210701" spans="1:8" x14ac:dyDescent="0.3">
      <c r="A210701">
        <v>140610</v>
      </c>
      <c r="B210701" t="s">
        <v>153939</v>
      </c>
      <c r="C210701" t="s">
        <v>135914</v>
      </c>
      <c r="D210701">
        <v>574</v>
      </c>
      <c r="E210701">
        <v>52969</v>
      </c>
      <c r="F210701">
        <v>2</v>
      </c>
      <c r="G210701" t="s">
        <v>154621</v>
      </c>
      <c r="H210701" t="s">
        <v>135616</v>
      </c>
    </row>
    <row r="210702" spans="1:8" x14ac:dyDescent="0.3">
      <c r="A210702">
        <v>140610</v>
      </c>
      <c r="B210702" t="s">
        <v>153939</v>
      </c>
      <c r="C210702" t="s">
        <v>135914</v>
      </c>
      <c r="D210702">
        <v>574</v>
      </c>
      <c r="E210702">
        <v>52969</v>
      </c>
      <c r="F210702">
        <v>3</v>
      </c>
      <c r="G210702" t="s">
        <v>154622</v>
      </c>
      <c r="H210702" t="s">
        <v>135619</v>
      </c>
    </row>
    <row r="210703" spans="1:8" x14ac:dyDescent="0.3">
      <c r="A210703">
        <v>140610</v>
      </c>
      <c r="B210703" t="s">
        <v>153939</v>
      </c>
      <c r="C210703" t="s">
        <v>135914</v>
      </c>
      <c r="D210703">
        <v>574</v>
      </c>
      <c r="E210703">
        <v>52969</v>
      </c>
      <c r="F210703">
        <v>4</v>
      </c>
      <c r="G210703" t="s">
        <v>154623</v>
      </c>
      <c r="H210703" t="s">
        <v>135616</v>
      </c>
    </row>
    <row r="210704" spans="1:8" x14ac:dyDescent="0.3">
      <c r="A210704">
        <v>140610</v>
      </c>
      <c r="B210704" t="s">
        <v>153939</v>
      </c>
      <c r="C210704" t="s">
        <v>135914</v>
      </c>
      <c r="D210704">
        <v>574</v>
      </c>
      <c r="E210704">
        <v>52970</v>
      </c>
      <c r="F210704">
        <v>1</v>
      </c>
      <c r="G210704" t="s">
        <v>154624</v>
      </c>
      <c r="H210704" t="s">
        <v>135616</v>
      </c>
    </row>
    <row r="210705" spans="1:8" x14ac:dyDescent="0.3">
      <c r="A210705">
        <v>140610</v>
      </c>
      <c r="B210705" t="s">
        <v>153939</v>
      </c>
      <c r="C210705" t="s">
        <v>135914</v>
      </c>
      <c r="D210705">
        <v>574</v>
      </c>
      <c r="E210705">
        <v>52970</v>
      </c>
      <c r="F210705">
        <v>2</v>
      </c>
      <c r="G210705" t="s">
        <v>154625</v>
      </c>
      <c r="H210705" t="s">
        <v>135616</v>
      </c>
    </row>
    <row r="210706" spans="1:8" x14ac:dyDescent="0.3">
      <c r="A210706">
        <v>140610</v>
      </c>
      <c r="B210706" t="s">
        <v>153939</v>
      </c>
      <c r="C210706" t="s">
        <v>135914</v>
      </c>
      <c r="D210706">
        <v>574</v>
      </c>
      <c r="E210706">
        <v>52970</v>
      </c>
      <c r="F210706">
        <v>3</v>
      </c>
      <c r="G210706" t="s">
        <v>154626</v>
      </c>
      <c r="H210706" t="s">
        <v>135619</v>
      </c>
    </row>
    <row r="210707" spans="1:8" x14ac:dyDescent="0.3">
      <c r="A210707">
        <v>140610</v>
      </c>
      <c r="B210707" t="s">
        <v>153939</v>
      </c>
      <c r="C210707" t="s">
        <v>135914</v>
      </c>
      <c r="D210707">
        <v>574</v>
      </c>
      <c r="E210707">
        <v>52970</v>
      </c>
      <c r="F210707">
        <v>4</v>
      </c>
      <c r="G210707" t="s">
        <v>154627</v>
      </c>
      <c r="H210707" t="s">
        <v>135616</v>
      </c>
    </row>
    <row r="210708" spans="1:8" x14ac:dyDescent="0.3">
      <c r="A210708">
        <v>140610</v>
      </c>
      <c r="B210708" t="s">
        <v>153939</v>
      </c>
      <c r="C210708" t="s">
        <v>135914</v>
      </c>
      <c r="D210708">
        <v>574</v>
      </c>
      <c r="E210708">
        <v>52971</v>
      </c>
      <c r="F210708">
        <v>1</v>
      </c>
      <c r="G210708" t="s">
        <v>154628</v>
      </c>
      <c r="H210708" t="s">
        <v>135616</v>
      </c>
    </row>
    <row r="210709" spans="1:8" x14ac:dyDescent="0.3">
      <c r="A210709">
        <v>140610</v>
      </c>
      <c r="B210709" t="s">
        <v>153939</v>
      </c>
      <c r="C210709" t="s">
        <v>135914</v>
      </c>
      <c r="D210709">
        <v>574</v>
      </c>
      <c r="E210709">
        <v>52971</v>
      </c>
      <c r="F210709">
        <v>2</v>
      </c>
      <c r="G210709" t="s">
        <v>154629</v>
      </c>
      <c r="H210709" t="s">
        <v>135616</v>
      </c>
    </row>
    <row r="210710" spans="1:8" x14ac:dyDescent="0.3">
      <c r="A210710">
        <v>140610</v>
      </c>
      <c r="B210710" t="s">
        <v>153939</v>
      </c>
      <c r="C210710" t="s">
        <v>135914</v>
      </c>
      <c r="D210710">
        <v>574</v>
      </c>
      <c r="E210710">
        <v>52971</v>
      </c>
      <c r="F210710">
        <v>3</v>
      </c>
      <c r="G210710" t="s">
        <v>154630</v>
      </c>
      <c r="H210710" t="s">
        <v>135616</v>
      </c>
    </row>
    <row r="210711" spans="1:8" x14ac:dyDescent="0.3">
      <c r="A210711">
        <v>140610</v>
      </c>
      <c r="B210711" t="s">
        <v>153939</v>
      </c>
      <c r="C210711" t="s">
        <v>135914</v>
      </c>
      <c r="D210711">
        <v>574</v>
      </c>
      <c r="E210711">
        <v>52971</v>
      </c>
      <c r="F210711">
        <v>4</v>
      </c>
      <c r="G210711" t="s">
        <v>154631</v>
      </c>
      <c r="H210711" t="s">
        <v>135619</v>
      </c>
    </row>
    <row r="210712" spans="1:8" x14ac:dyDescent="0.3">
      <c r="A210712">
        <v>140610</v>
      </c>
      <c r="B210712" t="s">
        <v>153939</v>
      </c>
      <c r="C210712" t="s">
        <v>135914</v>
      </c>
      <c r="D210712">
        <v>574</v>
      </c>
      <c r="E210712">
        <v>52972</v>
      </c>
      <c r="F210712">
        <v>1</v>
      </c>
      <c r="G210712" t="s">
        <v>154632</v>
      </c>
      <c r="H210712" t="s">
        <v>135616</v>
      </c>
    </row>
    <row r="210713" spans="1:8" x14ac:dyDescent="0.3">
      <c r="A210713">
        <v>140610</v>
      </c>
      <c r="B210713" t="s">
        <v>153939</v>
      </c>
      <c r="C210713" t="s">
        <v>135914</v>
      </c>
      <c r="D210713">
        <v>574</v>
      </c>
      <c r="E210713">
        <v>52972</v>
      </c>
      <c r="F210713">
        <v>2</v>
      </c>
      <c r="G210713" t="s">
        <v>154633</v>
      </c>
      <c r="H210713" t="s">
        <v>135616</v>
      </c>
    </row>
    <row r="210714" spans="1:8" x14ac:dyDescent="0.3">
      <c r="A210714">
        <v>140610</v>
      </c>
      <c r="B210714" t="s">
        <v>153939</v>
      </c>
      <c r="C210714" t="s">
        <v>135914</v>
      </c>
      <c r="D210714">
        <v>574</v>
      </c>
      <c r="E210714">
        <v>52972</v>
      </c>
      <c r="F210714">
        <v>3</v>
      </c>
      <c r="G210714" t="s">
        <v>154634</v>
      </c>
      <c r="H210714" t="s">
        <v>135616</v>
      </c>
    </row>
    <row r="210715" spans="1:8" x14ac:dyDescent="0.3">
      <c r="A210715">
        <v>140610</v>
      </c>
      <c r="B210715" t="s">
        <v>153939</v>
      </c>
      <c r="C210715" t="s">
        <v>135914</v>
      </c>
      <c r="D210715">
        <v>574</v>
      </c>
      <c r="E210715">
        <v>52972</v>
      </c>
      <c r="F210715">
        <v>4</v>
      </c>
      <c r="G210715" t="s">
        <v>154635</v>
      </c>
      <c r="H210715" t="s">
        <v>135619</v>
      </c>
    </row>
    <row r="210716" spans="1:8" x14ac:dyDescent="0.3">
      <c r="A210716">
        <v>140610</v>
      </c>
      <c r="B210716" t="s">
        <v>153939</v>
      </c>
      <c r="C210716" t="s">
        <v>135914</v>
      </c>
      <c r="D210716">
        <v>574</v>
      </c>
      <c r="E210716">
        <v>52973</v>
      </c>
      <c r="F210716">
        <v>1</v>
      </c>
      <c r="G210716" t="s">
        <v>154636</v>
      </c>
      <c r="H210716" t="s">
        <v>135619</v>
      </c>
    </row>
    <row r="210717" spans="1:8" x14ac:dyDescent="0.3">
      <c r="A210717">
        <v>140610</v>
      </c>
      <c r="B210717" t="s">
        <v>153939</v>
      </c>
      <c r="C210717" t="s">
        <v>135914</v>
      </c>
      <c r="D210717">
        <v>574</v>
      </c>
      <c r="E210717">
        <v>52973</v>
      </c>
      <c r="F210717">
        <v>2</v>
      </c>
      <c r="G210717" t="s">
        <v>154637</v>
      </c>
      <c r="H210717" t="s">
        <v>135616</v>
      </c>
    </row>
    <row r="210718" spans="1:8" x14ac:dyDescent="0.3">
      <c r="A210718">
        <v>140610</v>
      </c>
      <c r="B210718" t="s">
        <v>153939</v>
      </c>
      <c r="C210718" t="s">
        <v>135914</v>
      </c>
      <c r="D210718">
        <v>574</v>
      </c>
      <c r="E210718">
        <v>52973</v>
      </c>
      <c r="F210718">
        <v>3</v>
      </c>
      <c r="G210718" t="s">
        <v>154638</v>
      </c>
      <c r="H210718" t="s">
        <v>135616</v>
      </c>
    </row>
    <row r="210719" spans="1:8" x14ac:dyDescent="0.3">
      <c r="A210719">
        <v>140610</v>
      </c>
      <c r="B210719" t="s">
        <v>153939</v>
      </c>
      <c r="C210719" t="s">
        <v>135914</v>
      </c>
      <c r="D210719">
        <v>574</v>
      </c>
      <c r="E210719">
        <v>52973</v>
      </c>
      <c r="F210719">
        <v>4</v>
      </c>
      <c r="G210719" t="s">
        <v>154639</v>
      </c>
      <c r="H210719" t="s">
        <v>135616</v>
      </c>
    </row>
    <row r="210720" spans="1:8" x14ac:dyDescent="0.3">
      <c r="A210720">
        <v>140610</v>
      </c>
      <c r="B210720" t="s">
        <v>153939</v>
      </c>
      <c r="C210720" t="s">
        <v>135914</v>
      </c>
      <c r="D210720">
        <v>574</v>
      </c>
      <c r="E210720">
        <v>52974</v>
      </c>
      <c r="F210720">
        <v>1</v>
      </c>
      <c r="G210720" t="s">
        <v>154640</v>
      </c>
      <c r="H210720" t="s">
        <v>135616</v>
      </c>
    </row>
    <row r="210721" spans="1:8" x14ac:dyDescent="0.3">
      <c r="A210721">
        <v>140610</v>
      </c>
      <c r="B210721" t="s">
        <v>153939</v>
      </c>
      <c r="C210721" t="s">
        <v>135914</v>
      </c>
      <c r="D210721">
        <v>574</v>
      </c>
      <c r="E210721">
        <v>52974</v>
      </c>
      <c r="F210721">
        <v>2</v>
      </c>
      <c r="G210721" t="s">
        <v>154641</v>
      </c>
      <c r="H210721" t="s">
        <v>135616</v>
      </c>
    </row>
    <row r="210722" spans="1:8" x14ac:dyDescent="0.3">
      <c r="A210722">
        <v>140610</v>
      </c>
      <c r="B210722" t="s">
        <v>153939</v>
      </c>
      <c r="C210722" t="s">
        <v>135914</v>
      </c>
      <c r="D210722">
        <v>574</v>
      </c>
      <c r="E210722">
        <v>52974</v>
      </c>
      <c r="F210722">
        <v>3</v>
      </c>
      <c r="G210722" t="s">
        <v>154642</v>
      </c>
      <c r="H210722" t="s">
        <v>135619</v>
      </c>
    </row>
    <row r="210723" spans="1:8" x14ac:dyDescent="0.3">
      <c r="A210723">
        <v>140610</v>
      </c>
      <c r="B210723" t="s">
        <v>153939</v>
      </c>
      <c r="C210723" t="s">
        <v>135914</v>
      </c>
      <c r="D210723">
        <v>574</v>
      </c>
      <c r="E210723">
        <v>52974</v>
      </c>
      <c r="F210723">
        <v>4</v>
      </c>
      <c r="G210723" t="s">
        <v>154643</v>
      </c>
      <c r="H210723" t="s">
        <v>135616</v>
      </c>
    </row>
    <row r="210724" spans="1:8" x14ac:dyDescent="0.3">
      <c r="A210724">
        <v>140610</v>
      </c>
      <c r="B210724" t="s">
        <v>153939</v>
      </c>
      <c r="C210724" t="s">
        <v>135914</v>
      </c>
      <c r="D210724">
        <v>574</v>
      </c>
      <c r="E210724">
        <v>52975</v>
      </c>
      <c r="F210724">
        <v>1</v>
      </c>
      <c r="G210724" t="s">
        <v>154644</v>
      </c>
      <c r="H210724" t="s">
        <v>135616</v>
      </c>
    </row>
    <row r="210725" spans="1:8" x14ac:dyDescent="0.3">
      <c r="A210725">
        <v>140610</v>
      </c>
      <c r="B210725" t="s">
        <v>153939</v>
      </c>
      <c r="C210725" t="s">
        <v>135914</v>
      </c>
      <c r="D210725">
        <v>574</v>
      </c>
      <c r="E210725">
        <v>52975</v>
      </c>
      <c r="F210725">
        <v>2</v>
      </c>
      <c r="G210725" t="s">
        <v>154645</v>
      </c>
      <c r="H210725" t="s">
        <v>135616</v>
      </c>
    </row>
    <row r="210726" spans="1:8" x14ac:dyDescent="0.3">
      <c r="A210726">
        <v>140610</v>
      </c>
      <c r="B210726" t="s">
        <v>153939</v>
      </c>
      <c r="C210726" t="s">
        <v>135914</v>
      </c>
      <c r="D210726">
        <v>574</v>
      </c>
      <c r="E210726">
        <v>52975</v>
      </c>
      <c r="F210726">
        <v>3</v>
      </c>
      <c r="G210726" t="s">
        <v>154646</v>
      </c>
      <c r="H210726" t="s">
        <v>135616</v>
      </c>
    </row>
    <row r="210727" spans="1:8" x14ac:dyDescent="0.3">
      <c r="A210727">
        <v>140610</v>
      </c>
      <c r="B210727" t="s">
        <v>153939</v>
      </c>
      <c r="C210727" t="s">
        <v>135914</v>
      </c>
      <c r="D210727">
        <v>574</v>
      </c>
      <c r="E210727">
        <v>52975</v>
      </c>
      <c r="F210727">
        <v>4</v>
      </c>
      <c r="G210727" t="s">
        <v>154647</v>
      </c>
      <c r="H210727" t="s">
        <v>135619</v>
      </c>
    </row>
    <row r="210728" spans="1:8" x14ac:dyDescent="0.3">
      <c r="A210728">
        <v>140610</v>
      </c>
      <c r="B210728" t="s">
        <v>153939</v>
      </c>
      <c r="C210728" t="s">
        <v>135914</v>
      </c>
      <c r="D210728">
        <v>574</v>
      </c>
      <c r="E210728">
        <v>52976</v>
      </c>
      <c r="F210728">
        <v>1</v>
      </c>
      <c r="G210728" t="s">
        <v>154648</v>
      </c>
      <c r="H210728" t="s">
        <v>135616</v>
      </c>
    </row>
    <row r="210729" spans="1:8" x14ac:dyDescent="0.3">
      <c r="A210729">
        <v>140610</v>
      </c>
      <c r="B210729" t="s">
        <v>153939</v>
      </c>
      <c r="C210729" t="s">
        <v>135914</v>
      </c>
      <c r="D210729">
        <v>574</v>
      </c>
      <c r="E210729">
        <v>52976</v>
      </c>
      <c r="F210729">
        <v>2</v>
      </c>
      <c r="G210729" t="s">
        <v>154649</v>
      </c>
      <c r="H210729" t="s">
        <v>135616</v>
      </c>
    </row>
    <row r="210730" spans="1:8" x14ac:dyDescent="0.3">
      <c r="A210730">
        <v>140610</v>
      </c>
      <c r="B210730" t="s">
        <v>153939</v>
      </c>
      <c r="C210730" t="s">
        <v>135914</v>
      </c>
      <c r="D210730">
        <v>574</v>
      </c>
      <c r="E210730">
        <v>52976</v>
      </c>
      <c r="F210730">
        <v>3</v>
      </c>
      <c r="G210730" t="s">
        <v>154650</v>
      </c>
      <c r="H210730" t="s">
        <v>135616</v>
      </c>
    </row>
    <row r="210731" spans="1:8" x14ac:dyDescent="0.3">
      <c r="A210731">
        <v>140610</v>
      </c>
      <c r="B210731" t="s">
        <v>153939</v>
      </c>
      <c r="C210731" t="s">
        <v>135914</v>
      </c>
      <c r="D210731">
        <v>574</v>
      </c>
      <c r="E210731">
        <v>52976</v>
      </c>
      <c r="F210731">
        <v>4</v>
      </c>
      <c r="G210731" t="s">
        <v>154651</v>
      </c>
      <c r="H210731" t="s">
        <v>135619</v>
      </c>
    </row>
    <row r="210732" spans="1:8" x14ac:dyDescent="0.3">
      <c r="A210732">
        <v>140610</v>
      </c>
      <c r="B210732" t="s">
        <v>153939</v>
      </c>
      <c r="C210732" t="s">
        <v>135914</v>
      </c>
      <c r="D210732">
        <v>574</v>
      </c>
      <c r="E210732">
        <v>52977</v>
      </c>
      <c r="F210732">
        <v>1</v>
      </c>
      <c r="G210732" t="s">
        <v>154652</v>
      </c>
      <c r="H210732" t="s">
        <v>135616</v>
      </c>
    </row>
    <row r="210733" spans="1:8" x14ac:dyDescent="0.3">
      <c r="A210733">
        <v>140610</v>
      </c>
      <c r="B210733" t="s">
        <v>153939</v>
      </c>
      <c r="C210733" t="s">
        <v>135914</v>
      </c>
      <c r="D210733">
        <v>574</v>
      </c>
      <c r="E210733">
        <v>52977</v>
      </c>
      <c r="F210733">
        <v>2</v>
      </c>
      <c r="G210733" t="s">
        <v>154653</v>
      </c>
      <c r="H210733" t="s">
        <v>135616</v>
      </c>
    </row>
    <row r="210734" spans="1:8" x14ac:dyDescent="0.3">
      <c r="A210734">
        <v>140610</v>
      </c>
      <c r="B210734" t="s">
        <v>153939</v>
      </c>
      <c r="C210734" t="s">
        <v>135914</v>
      </c>
      <c r="D210734">
        <v>574</v>
      </c>
      <c r="E210734">
        <v>52977</v>
      </c>
      <c r="F210734">
        <v>3</v>
      </c>
      <c r="G210734" t="s">
        <v>154654</v>
      </c>
      <c r="H210734" t="s">
        <v>135619</v>
      </c>
    </row>
    <row r="210735" spans="1:8" x14ac:dyDescent="0.3">
      <c r="A210735">
        <v>140610</v>
      </c>
      <c r="B210735" t="s">
        <v>153939</v>
      </c>
      <c r="C210735" t="s">
        <v>135914</v>
      </c>
      <c r="D210735">
        <v>574</v>
      </c>
      <c r="E210735">
        <v>52977</v>
      </c>
      <c r="F210735">
        <v>4</v>
      </c>
      <c r="G210735" t="s">
        <v>154655</v>
      </c>
      <c r="H210735" t="s">
        <v>135616</v>
      </c>
    </row>
    <row r="210736" spans="1:8" x14ac:dyDescent="0.3">
      <c r="A210736">
        <v>140610</v>
      </c>
      <c r="B210736" t="s">
        <v>153939</v>
      </c>
      <c r="C210736" t="s">
        <v>135914</v>
      </c>
      <c r="D210736">
        <v>574</v>
      </c>
      <c r="E210736">
        <v>52978</v>
      </c>
      <c r="F210736">
        <v>1</v>
      </c>
      <c r="G210736" t="s">
        <v>154656</v>
      </c>
      <c r="H210736" t="s">
        <v>135616</v>
      </c>
    </row>
    <row r="210737" spans="1:8" x14ac:dyDescent="0.3">
      <c r="A210737">
        <v>140610</v>
      </c>
      <c r="B210737" t="s">
        <v>153939</v>
      </c>
      <c r="C210737" t="s">
        <v>135914</v>
      </c>
      <c r="D210737">
        <v>574</v>
      </c>
      <c r="E210737">
        <v>52978</v>
      </c>
      <c r="F210737">
        <v>2</v>
      </c>
      <c r="G210737" t="s">
        <v>29950</v>
      </c>
      <c r="H210737" t="s">
        <v>135619</v>
      </c>
    </row>
    <row r="210738" spans="1:8" x14ac:dyDescent="0.3">
      <c r="A210738">
        <v>140610</v>
      </c>
      <c r="B210738" t="s">
        <v>153939</v>
      </c>
      <c r="C210738" t="s">
        <v>135914</v>
      </c>
      <c r="D210738">
        <v>574</v>
      </c>
      <c r="E210738">
        <v>52978</v>
      </c>
      <c r="F210738">
        <v>3</v>
      </c>
      <c r="G210738" t="s">
        <v>21200</v>
      </c>
      <c r="H210738" t="s">
        <v>135616</v>
      </c>
    </row>
    <row r="210739" spans="1:8" x14ac:dyDescent="0.3">
      <c r="A210739">
        <v>140610</v>
      </c>
      <c r="B210739" t="s">
        <v>153939</v>
      </c>
      <c r="C210739" t="s">
        <v>135914</v>
      </c>
      <c r="D210739">
        <v>574</v>
      </c>
      <c r="E210739">
        <v>52978</v>
      </c>
      <c r="F210739">
        <v>4</v>
      </c>
      <c r="G210739" t="s">
        <v>154657</v>
      </c>
      <c r="H210739" t="s">
        <v>135616</v>
      </c>
    </row>
    <row r="210740" spans="1:8" x14ac:dyDescent="0.3">
      <c r="A210740">
        <v>140610</v>
      </c>
      <c r="B210740" t="s">
        <v>153939</v>
      </c>
      <c r="C210740" t="s">
        <v>135914</v>
      </c>
      <c r="D210740">
        <v>574</v>
      </c>
      <c r="E210740">
        <v>52979</v>
      </c>
      <c r="F210740">
        <v>1</v>
      </c>
      <c r="G210740" t="s">
        <v>154658</v>
      </c>
      <c r="H210740" t="s">
        <v>135619</v>
      </c>
    </row>
    <row r="210741" spans="1:8" x14ac:dyDescent="0.3">
      <c r="A210741">
        <v>140610</v>
      </c>
      <c r="B210741" t="s">
        <v>153939</v>
      </c>
      <c r="C210741" t="s">
        <v>135914</v>
      </c>
      <c r="D210741">
        <v>574</v>
      </c>
      <c r="E210741">
        <v>52979</v>
      </c>
      <c r="F210741">
        <v>2</v>
      </c>
      <c r="G210741" t="s">
        <v>154659</v>
      </c>
      <c r="H210741" t="s">
        <v>135616</v>
      </c>
    </row>
    <row r="210742" spans="1:8" x14ac:dyDescent="0.3">
      <c r="A210742">
        <v>140610</v>
      </c>
      <c r="B210742" t="s">
        <v>153939</v>
      </c>
      <c r="C210742" t="s">
        <v>135914</v>
      </c>
      <c r="D210742">
        <v>574</v>
      </c>
      <c r="E210742">
        <v>52979</v>
      </c>
      <c r="F210742">
        <v>3</v>
      </c>
      <c r="G210742" t="s">
        <v>154660</v>
      </c>
      <c r="H210742" t="s">
        <v>135616</v>
      </c>
    </row>
    <row r="210743" spans="1:8" x14ac:dyDescent="0.3">
      <c r="A210743">
        <v>140610</v>
      </c>
      <c r="B210743" t="s">
        <v>153939</v>
      </c>
      <c r="C210743" t="s">
        <v>135914</v>
      </c>
      <c r="D210743">
        <v>574</v>
      </c>
      <c r="E210743">
        <v>52979</v>
      </c>
      <c r="F210743">
        <v>4</v>
      </c>
      <c r="G210743" t="s">
        <v>154661</v>
      </c>
      <c r="H210743" t="s">
        <v>135616</v>
      </c>
    </row>
    <row r="210744" spans="1:8" x14ac:dyDescent="0.3">
      <c r="A210744">
        <v>140610</v>
      </c>
      <c r="B210744" t="s">
        <v>153939</v>
      </c>
      <c r="C210744" t="s">
        <v>135914</v>
      </c>
      <c r="D210744">
        <v>574</v>
      </c>
      <c r="E210744">
        <v>52980</v>
      </c>
      <c r="F210744">
        <v>1</v>
      </c>
      <c r="G210744" t="s">
        <v>154662</v>
      </c>
      <c r="H210744" t="s">
        <v>135616</v>
      </c>
    </row>
    <row r="210745" spans="1:8" x14ac:dyDescent="0.3">
      <c r="A210745">
        <v>140610</v>
      </c>
      <c r="B210745" t="s">
        <v>153939</v>
      </c>
      <c r="C210745" t="s">
        <v>135914</v>
      </c>
      <c r="D210745">
        <v>574</v>
      </c>
      <c r="E210745">
        <v>52980</v>
      </c>
      <c r="F210745">
        <v>2</v>
      </c>
      <c r="G210745" t="s">
        <v>27438</v>
      </c>
      <c r="H210745" t="s">
        <v>135619</v>
      </c>
    </row>
    <row r="210746" spans="1:8" x14ac:dyDescent="0.3">
      <c r="A210746">
        <v>140610</v>
      </c>
      <c r="B210746" t="s">
        <v>153939</v>
      </c>
      <c r="C210746" t="s">
        <v>135914</v>
      </c>
      <c r="D210746">
        <v>574</v>
      </c>
      <c r="E210746">
        <v>52980</v>
      </c>
      <c r="F210746">
        <v>3</v>
      </c>
      <c r="G210746" t="s">
        <v>154663</v>
      </c>
      <c r="H210746" t="s">
        <v>135616</v>
      </c>
    </row>
    <row r="210747" spans="1:8" x14ac:dyDescent="0.3">
      <c r="A210747">
        <v>140610</v>
      </c>
      <c r="B210747" t="s">
        <v>153939</v>
      </c>
      <c r="C210747" t="s">
        <v>135914</v>
      </c>
      <c r="D210747">
        <v>574</v>
      </c>
      <c r="E210747">
        <v>52980</v>
      </c>
      <c r="F210747">
        <v>4</v>
      </c>
      <c r="G210747" t="s">
        <v>154664</v>
      </c>
      <c r="H210747" t="s">
        <v>135616</v>
      </c>
    </row>
    <row r="210748" spans="1:8" x14ac:dyDescent="0.3">
      <c r="A210748">
        <v>140610</v>
      </c>
      <c r="B210748" t="s">
        <v>153939</v>
      </c>
      <c r="C210748" t="s">
        <v>135914</v>
      </c>
      <c r="D210748">
        <v>574</v>
      </c>
      <c r="E210748">
        <v>52981</v>
      </c>
      <c r="F210748">
        <v>1</v>
      </c>
      <c r="G210748" t="s">
        <v>154665</v>
      </c>
      <c r="H210748" t="s">
        <v>135616</v>
      </c>
    </row>
    <row r="210749" spans="1:8" x14ac:dyDescent="0.3">
      <c r="A210749">
        <v>140610</v>
      </c>
      <c r="B210749" t="s">
        <v>153939</v>
      </c>
      <c r="C210749" t="s">
        <v>135914</v>
      </c>
      <c r="D210749">
        <v>574</v>
      </c>
      <c r="E210749">
        <v>52981</v>
      </c>
      <c r="F210749">
        <v>2</v>
      </c>
      <c r="G210749" t="s">
        <v>154666</v>
      </c>
      <c r="H210749" t="s">
        <v>135616</v>
      </c>
    </row>
    <row r="210750" spans="1:8" x14ac:dyDescent="0.3">
      <c r="A210750">
        <v>140610</v>
      </c>
      <c r="B210750" t="s">
        <v>153939</v>
      </c>
      <c r="C210750" t="s">
        <v>135914</v>
      </c>
      <c r="D210750">
        <v>574</v>
      </c>
      <c r="E210750">
        <v>52981</v>
      </c>
      <c r="F210750">
        <v>3</v>
      </c>
      <c r="G210750" t="s">
        <v>154667</v>
      </c>
      <c r="H210750" t="s">
        <v>135619</v>
      </c>
    </row>
    <row r="210751" spans="1:8" x14ac:dyDescent="0.3">
      <c r="A210751">
        <v>140610</v>
      </c>
      <c r="B210751" t="s">
        <v>153939</v>
      </c>
      <c r="C210751" t="s">
        <v>135914</v>
      </c>
      <c r="D210751">
        <v>574</v>
      </c>
      <c r="E210751">
        <v>52981</v>
      </c>
      <c r="F210751">
        <v>4</v>
      </c>
      <c r="G210751" t="s">
        <v>154668</v>
      </c>
      <c r="H210751" t="s">
        <v>135616</v>
      </c>
    </row>
    <row r="210752" spans="1:8" x14ac:dyDescent="0.3">
      <c r="A210752">
        <v>140610</v>
      </c>
      <c r="B210752" t="s">
        <v>153939</v>
      </c>
      <c r="C210752" t="s">
        <v>135914</v>
      </c>
      <c r="D210752">
        <v>574</v>
      </c>
      <c r="E210752">
        <v>52982</v>
      </c>
      <c r="F210752">
        <v>1</v>
      </c>
      <c r="G210752" t="s">
        <v>154669</v>
      </c>
      <c r="H210752" t="s">
        <v>135616</v>
      </c>
    </row>
    <row r="210753" spans="1:8" x14ac:dyDescent="0.3">
      <c r="A210753">
        <v>140610</v>
      </c>
      <c r="B210753" t="s">
        <v>153939</v>
      </c>
      <c r="C210753" t="s">
        <v>135914</v>
      </c>
      <c r="D210753">
        <v>574</v>
      </c>
      <c r="E210753">
        <v>52982</v>
      </c>
      <c r="F210753">
        <v>2</v>
      </c>
      <c r="G210753" t="s">
        <v>154670</v>
      </c>
      <c r="H210753" t="s">
        <v>135616</v>
      </c>
    </row>
    <row r="210754" spans="1:8" x14ac:dyDescent="0.3">
      <c r="A210754">
        <v>140610</v>
      </c>
      <c r="B210754" t="s">
        <v>153939</v>
      </c>
      <c r="C210754" t="s">
        <v>135914</v>
      </c>
      <c r="D210754">
        <v>574</v>
      </c>
      <c r="E210754">
        <v>52982</v>
      </c>
      <c r="F210754">
        <v>3</v>
      </c>
      <c r="G210754" t="s">
        <v>154671</v>
      </c>
      <c r="H210754" t="s">
        <v>135616</v>
      </c>
    </row>
    <row r="210755" spans="1:8" x14ac:dyDescent="0.3">
      <c r="A210755">
        <v>140610</v>
      </c>
      <c r="B210755" t="s">
        <v>153939</v>
      </c>
      <c r="C210755" t="s">
        <v>135914</v>
      </c>
      <c r="D210755">
        <v>574</v>
      </c>
      <c r="E210755">
        <v>52982</v>
      </c>
      <c r="F210755">
        <v>4</v>
      </c>
      <c r="G210755" t="s">
        <v>154672</v>
      </c>
      <c r="H210755" t="s">
        <v>135619</v>
      </c>
    </row>
    <row r="210756" spans="1:8" x14ac:dyDescent="0.3">
      <c r="A210756">
        <v>140610</v>
      </c>
      <c r="B210756" t="s">
        <v>153939</v>
      </c>
      <c r="C210756" t="s">
        <v>135914</v>
      </c>
      <c r="D210756">
        <v>574</v>
      </c>
      <c r="E210756">
        <v>52983</v>
      </c>
      <c r="F210756">
        <v>1</v>
      </c>
      <c r="G210756" t="s">
        <v>30666</v>
      </c>
      <c r="H210756" t="s">
        <v>135616</v>
      </c>
    </row>
    <row r="210757" spans="1:8" x14ac:dyDescent="0.3">
      <c r="A210757">
        <v>140610</v>
      </c>
      <c r="B210757" t="s">
        <v>153939</v>
      </c>
      <c r="C210757" t="s">
        <v>135914</v>
      </c>
      <c r="D210757">
        <v>574</v>
      </c>
      <c r="E210757">
        <v>52983</v>
      </c>
      <c r="F210757">
        <v>2</v>
      </c>
      <c r="G210757" t="s">
        <v>85764</v>
      </c>
      <c r="H210757" t="s">
        <v>135616</v>
      </c>
    </row>
    <row r="210758" spans="1:8" x14ac:dyDescent="0.3">
      <c r="A210758">
        <v>140610</v>
      </c>
      <c r="B210758" t="s">
        <v>153939</v>
      </c>
      <c r="C210758" t="s">
        <v>135914</v>
      </c>
      <c r="D210758">
        <v>574</v>
      </c>
      <c r="E210758">
        <v>52983</v>
      </c>
      <c r="F210758">
        <v>3</v>
      </c>
      <c r="G210758" t="s">
        <v>154673</v>
      </c>
      <c r="H210758" t="s">
        <v>135619</v>
      </c>
    </row>
    <row r="210759" spans="1:8" x14ac:dyDescent="0.3">
      <c r="A210759">
        <v>140610</v>
      </c>
      <c r="B210759" t="s">
        <v>153939</v>
      </c>
      <c r="C210759" t="s">
        <v>135914</v>
      </c>
      <c r="D210759">
        <v>574</v>
      </c>
      <c r="E210759">
        <v>52983</v>
      </c>
      <c r="F210759">
        <v>4</v>
      </c>
      <c r="G210759" t="s">
        <v>29788</v>
      </c>
      <c r="H210759" t="s">
        <v>135616</v>
      </c>
    </row>
    <row r="210760" spans="1:8" x14ac:dyDescent="0.3">
      <c r="A210760">
        <v>140610</v>
      </c>
      <c r="B210760" t="s">
        <v>153939</v>
      </c>
      <c r="C210760" t="s">
        <v>135914</v>
      </c>
      <c r="D210760">
        <v>574</v>
      </c>
      <c r="E210760">
        <v>52984</v>
      </c>
      <c r="F210760">
        <v>1</v>
      </c>
      <c r="G210760" t="s">
        <v>154674</v>
      </c>
      <c r="H210760" t="s">
        <v>135616</v>
      </c>
    </row>
    <row r="210761" spans="1:8" x14ac:dyDescent="0.3">
      <c r="A210761">
        <v>140610</v>
      </c>
      <c r="B210761" t="s">
        <v>153939</v>
      </c>
      <c r="C210761" t="s">
        <v>135914</v>
      </c>
      <c r="D210761">
        <v>574</v>
      </c>
      <c r="E210761">
        <v>52984</v>
      </c>
      <c r="F210761">
        <v>2</v>
      </c>
      <c r="G210761" t="s">
        <v>154050</v>
      </c>
      <c r="H210761" t="s">
        <v>135616</v>
      </c>
    </row>
    <row r="210762" spans="1:8" x14ac:dyDescent="0.3">
      <c r="A210762">
        <v>140610</v>
      </c>
      <c r="B210762" t="s">
        <v>153939</v>
      </c>
      <c r="C210762" t="s">
        <v>135914</v>
      </c>
      <c r="D210762">
        <v>574</v>
      </c>
      <c r="E210762">
        <v>52984</v>
      </c>
      <c r="F210762">
        <v>3</v>
      </c>
      <c r="G210762" t="s">
        <v>154675</v>
      </c>
      <c r="H210762" t="s">
        <v>135619</v>
      </c>
    </row>
    <row r="210763" spans="1:8" x14ac:dyDescent="0.3">
      <c r="A210763">
        <v>140610</v>
      </c>
      <c r="B210763" t="s">
        <v>153939</v>
      </c>
      <c r="C210763" t="s">
        <v>135914</v>
      </c>
      <c r="D210763">
        <v>574</v>
      </c>
      <c r="E210763">
        <v>52984</v>
      </c>
      <c r="F210763">
        <v>4</v>
      </c>
      <c r="G210763" t="s">
        <v>154676</v>
      </c>
      <c r="H210763" t="s">
        <v>135616</v>
      </c>
    </row>
    <row r="210764" spans="1:8" x14ac:dyDescent="0.3">
      <c r="A210764">
        <v>140610</v>
      </c>
      <c r="B210764" t="s">
        <v>153939</v>
      </c>
      <c r="C210764" t="s">
        <v>135914</v>
      </c>
      <c r="D210764">
        <v>574</v>
      </c>
      <c r="E210764">
        <v>52985</v>
      </c>
      <c r="F210764">
        <v>1</v>
      </c>
      <c r="G210764" t="s">
        <v>154306</v>
      </c>
      <c r="H210764" t="s">
        <v>135619</v>
      </c>
    </row>
    <row r="210765" spans="1:8" x14ac:dyDescent="0.3">
      <c r="A210765">
        <v>140610</v>
      </c>
      <c r="B210765" t="s">
        <v>153939</v>
      </c>
      <c r="C210765" t="s">
        <v>135914</v>
      </c>
      <c r="D210765">
        <v>574</v>
      </c>
      <c r="E210765">
        <v>52985</v>
      </c>
      <c r="F210765">
        <v>2</v>
      </c>
      <c r="G210765" t="s">
        <v>154677</v>
      </c>
      <c r="H210765" t="s">
        <v>135616</v>
      </c>
    </row>
    <row r="210766" spans="1:8" x14ac:dyDescent="0.3">
      <c r="A210766">
        <v>140610</v>
      </c>
      <c r="B210766" t="s">
        <v>153939</v>
      </c>
      <c r="C210766" t="s">
        <v>135914</v>
      </c>
      <c r="D210766">
        <v>574</v>
      </c>
      <c r="E210766">
        <v>52985</v>
      </c>
      <c r="F210766">
        <v>3</v>
      </c>
      <c r="G210766" t="s">
        <v>154307</v>
      </c>
      <c r="H210766" t="s">
        <v>135616</v>
      </c>
    </row>
    <row r="210767" spans="1:8" x14ac:dyDescent="0.3">
      <c r="A210767">
        <v>140610</v>
      </c>
      <c r="B210767" t="s">
        <v>153939</v>
      </c>
      <c r="C210767" t="s">
        <v>135914</v>
      </c>
      <c r="D210767">
        <v>574</v>
      </c>
      <c r="E210767">
        <v>52985</v>
      </c>
      <c r="F210767">
        <v>4</v>
      </c>
      <c r="G210767" t="s">
        <v>154678</v>
      </c>
      <c r="H210767" t="s">
        <v>135616</v>
      </c>
    </row>
    <row r="210768" spans="1:8" x14ac:dyDescent="0.3">
      <c r="A210768">
        <v>140610</v>
      </c>
      <c r="B210768" t="s">
        <v>153939</v>
      </c>
      <c r="C210768" t="s">
        <v>135914</v>
      </c>
      <c r="D210768">
        <v>574</v>
      </c>
      <c r="E210768">
        <v>52986</v>
      </c>
      <c r="F210768">
        <v>1</v>
      </c>
      <c r="G210768" t="s">
        <v>154679</v>
      </c>
      <c r="H210768" t="s">
        <v>135616</v>
      </c>
    </row>
    <row r="210769" spans="1:8" x14ac:dyDescent="0.3">
      <c r="A210769">
        <v>140610</v>
      </c>
      <c r="B210769" t="s">
        <v>153939</v>
      </c>
      <c r="C210769" t="s">
        <v>135914</v>
      </c>
      <c r="D210769">
        <v>574</v>
      </c>
      <c r="E210769">
        <v>52986</v>
      </c>
      <c r="F210769">
        <v>2</v>
      </c>
      <c r="G210769" t="s">
        <v>154680</v>
      </c>
      <c r="H210769" t="s">
        <v>135619</v>
      </c>
    </row>
    <row r="210770" spans="1:8" x14ac:dyDescent="0.3">
      <c r="A210770">
        <v>140610</v>
      </c>
      <c r="B210770" t="s">
        <v>153939</v>
      </c>
      <c r="C210770" t="s">
        <v>135914</v>
      </c>
      <c r="D210770">
        <v>574</v>
      </c>
      <c r="E210770">
        <v>52986</v>
      </c>
      <c r="F210770">
        <v>3</v>
      </c>
      <c r="G210770" t="s">
        <v>154681</v>
      </c>
      <c r="H210770" t="s">
        <v>135616</v>
      </c>
    </row>
    <row r="210771" spans="1:8" x14ac:dyDescent="0.3">
      <c r="A210771">
        <v>140610</v>
      </c>
      <c r="B210771" t="s">
        <v>153939</v>
      </c>
      <c r="C210771" t="s">
        <v>135914</v>
      </c>
      <c r="D210771">
        <v>574</v>
      </c>
      <c r="E210771">
        <v>52986</v>
      </c>
      <c r="F210771">
        <v>4</v>
      </c>
      <c r="G210771" t="s">
        <v>154682</v>
      </c>
      <c r="H210771" t="s">
        <v>135616</v>
      </c>
    </row>
    <row r="210772" spans="1:8" x14ac:dyDescent="0.3">
      <c r="A210772">
        <v>140610</v>
      </c>
      <c r="B210772" t="s">
        <v>153939</v>
      </c>
      <c r="C210772" t="s">
        <v>135914</v>
      </c>
      <c r="D210772">
        <v>574</v>
      </c>
      <c r="E210772">
        <v>52987</v>
      </c>
      <c r="F210772">
        <v>1</v>
      </c>
      <c r="G210772" t="s">
        <v>154683</v>
      </c>
      <c r="H210772" t="s">
        <v>135616</v>
      </c>
    </row>
    <row r="210773" spans="1:8" x14ac:dyDescent="0.3">
      <c r="A210773">
        <v>140610</v>
      </c>
      <c r="B210773" t="s">
        <v>153939</v>
      </c>
      <c r="C210773" t="s">
        <v>135914</v>
      </c>
      <c r="D210773">
        <v>574</v>
      </c>
      <c r="E210773">
        <v>52987</v>
      </c>
      <c r="F210773">
        <v>2</v>
      </c>
      <c r="G210773" t="s">
        <v>154684</v>
      </c>
      <c r="H210773" t="s">
        <v>135616</v>
      </c>
    </row>
    <row r="210774" spans="1:8" x14ac:dyDescent="0.3">
      <c r="A210774">
        <v>140610</v>
      </c>
      <c r="B210774" t="s">
        <v>153939</v>
      </c>
      <c r="C210774" t="s">
        <v>135914</v>
      </c>
      <c r="D210774">
        <v>574</v>
      </c>
      <c r="E210774">
        <v>52987</v>
      </c>
      <c r="F210774">
        <v>3</v>
      </c>
      <c r="G210774" t="s">
        <v>154685</v>
      </c>
      <c r="H210774" t="s">
        <v>135616</v>
      </c>
    </row>
    <row r="210775" spans="1:8" x14ac:dyDescent="0.3">
      <c r="A210775">
        <v>140610</v>
      </c>
      <c r="B210775" t="s">
        <v>153939</v>
      </c>
      <c r="C210775" t="s">
        <v>135914</v>
      </c>
      <c r="D210775">
        <v>574</v>
      </c>
      <c r="E210775">
        <v>52987</v>
      </c>
      <c r="F210775">
        <v>4</v>
      </c>
      <c r="G210775" t="s">
        <v>154686</v>
      </c>
      <c r="H210775" t="s">
        <v>135619</v>
      </c>
    </row>
    <row r="210776" spans="1:8" x14ac:dyDescent="0.3">
      <c r="A210776">
        <v>140610</v>
      </c>
      <c r="B210776" t="s">
        <v>153939</v>
      </c>
      <c r="C210776" t="s">
        <v>135914</v>
      </c>
      <c r="D210776">
        <v>574</v>
      </c>
      <c r="E210776">
        <v>52988</v>
      </c>
      <c r="F210776">
        <v>1</v>
      </c>
      <c r="G210776" t="s">
        <v>154687</v>
      </c>
      <c r="H210776" t="s">
        <v>135619</v>
      </c>
    </row>
    <row r="210777" spans="1:8" x14ac:dyDescent="0.3">
      <c r="A210777">
        <v>140610</v>
      </c>
      <c r="B210777" t="s">
        <v>153939</v>
      </c>
      <c r="C210777" t="s">
        <v>135914</v>
      </c>
      <c r="D210777">
        <v>574</v>
      </c>
      <c r="E210777">
        <v>52988</v>
      </c>
      <c r="F210777">
        <v>2</v>
      </c>
      <c r="G210777" t="s">
        <v>154688</v>
      </c>
      <c r="H210777" t="s">
        <v>135616</v>
      </c>
    </row>
    <row r="210778" spans="1:8" x14ac:dyDescent="0.3">
      <c r="A210778">
        <v>140610</v>
      </c>
      <c r="B210778" t="s">
        <v>153939</v>
      </c>
      <c r="C210778" t="s">
        <v>135914</v>
      </c>
      <c r="D210778">
        <v>574</v>
      </c>
      <c r="E210778">
        <v>52988</v>
      </c>
      <c r="F210778">
        <v>3</v>
      </c>
      <c r="G210778" t="s">
        <v>154689</v>
      </c>
      <c r="H210778" t="s">
        <v>135616</v>
      </c>
    </row>
    <row r="210779" spans="1:8" x14ac:dyDescent="0.3">
      <c r="A210779">
        <v>140610</v>
      </c>
      <c r="B210779" t="s">
        <v>153939</v>
      </c>
      <c r="C210779" t="s">
        <v>135914</v>
      </c>
      <c r="D210779">
        <v>574</v>
      </c>
      <c r="E210779">
        <v>52988</v>
      </c>
      <c r="F210779">
        <v>4</v>
      </c>
      <c r="G210779" t="s">
        <v>154690</v>
      </c>
      <c r="H210779" t="s">
        <v>135616</v>
      </c>
    </row>
    <row r="210780" spans="1:8" x14ac:dyDescent="0.3">
      <c r="A210780">
        <v>140610</v>
      </c>
      <c r="B210780" t="s">
        <v>153939</v>
      </c>
      <c r="C210780" t="s">
        <v>135914</v>
      </c>
      <c r="D210780">
        <v>574</v>
      </c>
      <c r="E210780">
        <v>52989</v>
      </c>
      <c r="F210780">
        <v>1</v>
      </c>
      <c r="G210780" t="s">
        <v>154691</v>
      </c>
      <c r="H210780" t="s">
        <v>135616</v>
      </c>
    </row>
    <row r="210781" spans="1:8" x14ac:dyDescent="0.3">
      <c r="A210781">
        <v>140610</v>
      </c>
      <c r="B210781" t="s">
        <v>153939</v>
      </c>
      <c r="C210781" t="s">
        <v>135914</v>
      </c>
      <c r="D210781">
        <v>574</v>
      </c>
      <c r="E210781">
        <v>52989</v>
      </c>
      <c r="F210781">
        <v>2</v>
      </c>
      <c r="G210781" t="s">
        <v>154692</v>
      </c>
      <c r="H210781" t="s">
        <v>135619</v>
      </c>
    </row>
    <row r="210782" spans="1:8" x14ac:dyDescent="0.3">
      <c r="A210782">
        <v>140610</v>
      </c>
      <c r="B210782" t="s">
        <v>153939</v>
      </c>
      <c r="C210782" t="s">
        <v>135914</v>
      </c>
      <c r="D210782">
        <v>574</v>
      </c>
      <c r="E210782">
        <v>52989</v>
      </c>
      <c r="F210782">
        <v>3</v>
      </c>
      <c r="G210782" t="s">
        <v>154693</v>
      </c>
      <c r="H210782" t="s">
        <v>135616</v>
      </c>
    </row>
    <row r="210783" spans="1:8" x14ac:dyDescent="0.3">
      <c r="A210783">
        <v>140610</v>
      </c>
      <c r="B210783" t="s">
        <v>153939</v>
      </c>
      <c r="C210783" t="s">
        <v>135914</v>
      </c>
      <c r="D210783">
        <v>574</v>
      </c>
      <c r="E210783">
        <v>52989</v>
      </c>
      <c r="F210783">
        <v>4</v>
      </c>
      <c r="G210783" t="s">
        <v>154694</v>
      </c>
      <c r="H210783" t="s">
        <v>135616</v>
      </c>
    </row>
    <row r="210784" spans="1:8" x14ac:dyDescent="0.3">
      <c r="A210784">
        <v>140610</v>
      </c>
      <c r="B210784" t="s">
        <v>153939</v>
      </c>
      <c r="C210784" t="s">
        <v>135914</v>
      </c>
      <c r="D210784">
        <v>574</v>
      </c>
      <c r="E210784">
        <v>52990</v>
      </c>
      <c r="F210784">
        <v>1</v>
      </c>
      <c r="G210784" t="s">
        <v>446</v>
      </c>
      <c r="H210784" t="s">
        <v>135619</v>
      </c>
    </row>
    <row r="210785" spans="1:8" x14ac:dyDescent="0.3">
      <c r="A210785">
        <v>140610</v>
      </c>
      <c r="B210785" t="s">
        <v>153939</v>
      </c>
      <c r="C210785" t="s">
        <v>135914</v>
      </c>
      <c r="D210785">
        <v>574</v>
      </c>
      <c r="E210785">
        <v>52990</v>
      </c>
      <c r="F210785">
        <v>2</v>
      </c>
      <c r="G210785" t="s">
        <v>324</v>
      </c>
      <c r="H210785" t="s">
        <v>135616</v>
      </c>
    </row>
    <row r="210786" spans="1:8" x14ac:dyDescent="0.3">
      <c r="A210786">
        <v>140610</v>
      </c>
      <c r="B210786" t="s">
        <v>153939</v>
      </c>
      <c r="C210786" t="s">
        <v>135914</v>
      </c>
      <c r="D210786">
        <v>574</v>
      </c>
      <c r="E210786">
        <v>52990</v>
      </c>
      <c r="F210786">
        <v>3</v>
      </c>
      <c r="G210786" t="s">
        <v>4593</v>
      </c>
      <c r="H210786" t="s">
        <v>135616</v>
      </c>
    </row>
    <row r="210787" spans="1:8" x14ac:dyDescent="0.3">
      <c r="A210787">
        <v>140610</v>
      </c>
      <c r="B210787" t="s">
        <v>153939</v>
      </c>
      <c r="C210787" t="s">
        <v>135914</v>
      </c>
      <c r="D210787">
        <v>574</v>
      </c>
      <c r="E210787">
        <v>52990</v>
      </c>
      <c r="F210787">
        <v>4</v>
      </c>
      <c r="G210787" t="s">
        <v>7028</v>
      </c>
      <c r="H210787" t="s">
        <v>135616</v>
      </c>
    </row>
    <row r="210788" spans="1:8" x14ac:dyDescent="0.3">
      <c r="A210788">
        <v>140610</v>
      </c>
      <c r="B210788" t="s">
        <v>153939</v>
      </c>
      <c r="C210788" t="s">
        <v>135914</v>
      </c>
      <c r="D210788">
        <v>574</v>
      </c>
      <c r="E210788">
        <v>52991</v>
      </c>
      <c r="F210788">
        <v>1</v>
      </c>
      <c r="G210788" t="s">
        <v>154695</v>
      </c>
      <c r="H210788" t="s">
        <v>135616</v>
      </c>
    </row>
    <row r="210789" spans="1:8" x14ac:dyDescent="0.3">
      <c r="A210789">
        <v>140610</v>
      </c>
      <c r="B210789" t="s">
        <v>153939</v>
      </c>
      <c r="C210789" t="s">
        <v>135914</v>
      </c>
      <c r="D210789">
        <v>574</v>
      </c>
      <c r="E210789">
        <v>52991</v>
      </c>
      <c r="F210789">
        <v>2</v>
      </c>
      <c r="G210789" t="s">
        <v>154696</v>
      </c>
      <c r="H210789" t="s">
        <v>135619</v>
      </c>
    </row>
    <row r="210790" spans="1:8" x14ac:dyDescent="0.3">
      <c r="A210790">
        <v>140610</v>
      </c>
      <c r="B210790" t="s">
        <v>153939</v>
      </c>
      <c r="C210790" t="s">
        <v>135914</v>
      </c>
      <c r="D210790">
        <v>574</v>
      </c>
      <c r="E210790">
        <v>52991</v>
      </c>
      <c r="F210790">
        <v>3</v>
      </c>
      <c r="G210790" t="s">
        <v>154697</v>
      </c>
      <c r="H210790" t="s">
        <v>135616</v>
      </c>
    </row>
    <row r="210791" spans="1:8" x14ac:dyDescent="0.3">
      <c r="A210791">
        <v>140610</v>
      </c>
      <c r="B210791" t="s">
        <v>153939</v>
      </c>
      <c r="C210791" t="s">
        <v>135914</v>
      </c>
      <c r="D210791">
        <v>574</v>
      </c>
      <c r="E210791">
        <v>52991</v>
      </c>
      <c r="F210791">
        <v>4</v>
      </c>
      <c r="G210791" t="s">
        <v>154698</v>
      </c>
      <c r="H210791" t="s">
        <v>135616</v>
      </c>
    </row>
    <row r="210792" spans="1:8" x14ac:dyDescent="0.3">
      <c r="A210792">
        <v>140610</v>
      </c>
      <c r="B210792" t="s">
        <v>153939</v>
      </c>
      <c r="C210792" t="s">
        <v>135914</v>
      </c>
      <c r="D210792">
        <v>574</v>
      </c>
      <c r="E210792">
        <v>52992</v>
      </c>
      <c r="F210792">
        <v>1</v>
      </c>
      <c r="G210792" t="s">
        <v>154699</v>
      </c>
      <c r="H210792" t="s">
        <v>135616</v>
      </c>
    </row>
    <row r="210793" spans="1:8" x14ac:dyDescent="0.3">
      <c r="A210793">
        <v>140610</v>
      </c>
      <c r="B210793" t="s">
        <v>153939</v>
      </c>
      <c r="C210793" t="s">
        <v>135914</v>
      </c>
      <c r="D210793">
        <v>574</v>
      </c>
      <c r="E210793">
        <v>52992</v>
      </c>
      <c r="F210793">
        <v>2</v>
      </c>
      <c r="G210793" t="s">
        <v>154700</v>
      </c>
      <c r="H210793" t="s">
        <v>135619</v>
      </c>
    </row>
    <row r="210794" spans="1:8" x14ac:dyDescent="0.3">
      <c r="A210794">
        <v>140610</v>
      </c>
      <c r="B210794" t="s">
        <v>153939</v>
      </c>
      <c r="C210794" t="s">
        <v>135914</v>
      </c>
      <c r="D210794">
        <v>574</v>
      </c>
      <c r="E210794">
        <v>52992</v>
      </c>
      <c r="F210794">
        <v>3</v>
      </c>
      <c r="G210794" t="s">
        <v>154701</v>
      </c>
      <c r="H210794" t="s">
        <v>135616</v>
      </c>
    </row>
    <row r="210795" spans="1:8" x14ac:dyDescent="0.3">
      <c r="A210795">
        <v>140610</v>
      </c>
      <c r="B210795" t="s">
        <v>153939</v>
      </c>
      <c r="C210795" t="s">
        <v>135914</v>
      </c>
      <c r="D210795">
        <v>574</v>
      </c>
      <c r="E210795">
        <v>52992</v>
      </c>
      <c r="F210795">
        <v>4</v>
      </c>
      <c r="G210795" t="s">
        <v>154702</v>
      </c>
      <c r="H210795" t="s">
        <v>135616</v>
      </c>
    </row>
    <row r="210796" spans="1:8" x14ac:dyDescent="0.3">
      <c r="A210796">
        <v>140610</v>
      </c>
      <c r="B210796" t="s">
        <v>153939</v>
      </c>
      <c r="C210796" t="s">
        <v>135914</v>
      </c>
      <c r="D210796">
        <v>574</v>
      </c>
      <c r="E210796">
        <v>52993</v>
      </c>
      <c r="F210796">
        <v>1</v>
      </c>
      <c r="G210796" t="s">
        <v>154703</v>
      </c>
      <c r="H210796" t="s">
        <v>135616</v>
      </c>
    </row>
    <row r="210797" spans="1:8" x14ac:dyDescent="0.3">
      <c r="A210797">
        <v>140610</v>
      </c>
      <c r="B210797" t="s">
        <v>153939</v>
      </c>
      <c r="C210797" t="s">
        <v>135914</v>
      </c>
      <c r="D210797">
        <v>574</v>
      </c>
      <c r="E210797">
        <v>52993</v>
      </c>
      <c r="F210797">
        <v>2</v>
      </c>
      <c r="G210797" t="s">
        <v>154704</v>
      </c>
      <c r="H210797" t="s">
        <v>135619</v>
      </c>
    </row>
    <row r="210798" spans="1:8" x14ac:dyDescent="0.3">
      <c r="A210798">
        <v>140610</v>
      </c>
      <c r="B210798" t="s">
        <v>153939</v>
      </c>
      <c r="C210798" t="s">
        <v>135914</v>
      </c>
      <c r="D210798">
        <v>574</v>
      </c>
      <c r="E210798">
        <v>52993</v>
      </c>
      <c r="F210798">
        <v>3</v>
      </c>
      <c r="G210798" t="s">
        <v>154705</v>
      </c>
      <c r="H210798" t="s">
        <v>135616</v>
      </c>
    </row>
    <row r="210799" spans="1:8" x14ac:dyDescent="0.3">
      <c r="A210799">
        <v>140610</v>
      </c>
      <c r="B210799" t="s">
        <v>153939</v>
      </c>
      <c r="C210799" t="s">
        <v>135914</v>
      </c>
      <c r="D210799">
        <v>574</v>
      </c>
      <c r="E210799">
        <v>52993</v>
      </c>
      <c r="F210799">
        <v>4</v>
      </c>
      <c r="G210799" t="s">
        <v>154706</v>
      </c>
      <c r="H210799" t="s">
        <v>135616</v>
      </c>
    </row>
    <row r="210800" spans="1:8" x14ac:dyDescent="0.3">
      <c r="A210800">
        <v>140610</v>
      </c>
      <c r="B210800" t="s">
        <v>153939</v>
      </c>
      <c r="C210800" t="s">
        <v>135914</v>
      </c>
      <c r="D210800">
        <v>574</v>
      </c>
      <c r="E210800">
        <v>52994</v>
      </c>
      <c r="F210800">
        <v>1</v>
      </c>
      <c r="G210800" t="s">
        <v>154707</v>
      </c>
      <c r="H210800" t="s">
        <v>135619</v>
      </c>
    </row>
    <row r="210801" spans="1:8" x14ac:dyDescent="0.3">
      <c r="A210801">
        <v>140610</v>
      </c>
      <c r="B210801" t="s">
        <v>153939</v>
      </c>
      <c r="C210801" t="s">
        <v>135914</v>
      </c>
      <c r="D210801">
        <v>574</v>
      </c>
      <c r="E210801">
        <v>52994</v>
      </c>
      <c r="F210801">
        <v>2</v>
      </c>
      <c r="G210801" t="s">
        <v>154708</v>
      </c>
      <c r="H210801" t="s">
        <v>135616</v>
      </c>
    </row>
    <row r="210802" spans="1:8" x14ac:dyDescent="0.3">
      <c r="A210802">
        <v>140610</v>
      </c>
      <c r="B210802" t="s">
        <v>153939</v>
      </c>
      <c r="C210802" t="s">
        <v>135914</v>
      </c>
      <c r="D210802">
        <v>574</v>
      </c>
      <c r="E210802">
        <v>52994</v>
      </c>
      <c r="F210802">
        <v>3</v>
      </c>
      <c r="G210802" t="s">
        <v>154709</v>
      </c>
      <c r="H210802" t="s">
        <v>135616</v>
      </c>
    </row>
    <row r="210803" spans="1:8" x14ac:dyDescent="0.3">
      <c r="A210803">
        <v>140610</v>
      </c>
      <c r="B210803" t="s">
        <v>153939</v>
      </c>
      <c r="C210803" t="s">
        <v>135914</v>
      </c>
      <c r="D210803">
        <v>574</v>
      </c>
      <c r="E210803">
        <v>52994</v>
      </c>
      <c r="F210803">
        <v>4</v>
      </c>
      <c r="G210803" t="s">
        <v>145105</v>
      </c>
      <c r="H210803" t="s">
        <v>135616</v>
      </c>
    </row>
    <row r="210804" spans="1:8" x14ac:dyDescent="0.3">
      <c r="A210804">
        <v>140610</v>
      </c>
      <c r="B210804" t="s">
        <v>153939</v>
      </c>
      <c r="C210804" t="s">
        <v>135914</v>
      </c>
      <c r="D210804">
        <v>574</v>
      </c>
      <c r="E210804">
        <v>52995</v>
      </c>
      <c r="F210804">
        <v>1</v>
      </c>
      <c r="G210804" t="s">
        <v>154710</v>
      </c>
      <c r="H210804" t="s">
        <v>135619</v>
      </c>
    </row>
    <row r="210805" spans="1:8" x14ac:dyDescent="0.3">
      <c r="A210805">
        <v>140610</v>
      </c>
      <c r="B210805" t="s">
        <v>153939</v>
      </c>
      <c r="C210805" t="s">
        <v>135914</v>
      </c>
      <c r="D210805">
        <v>574</v>
      </c>
      <c r="E210805">
        <v>52995</v>
      </c>
      <c r="F210805">
        <v>2</v>
      </c>
      <c r="G210805" t="s">
        <v>154711</v>
      </c>
      <c r="H210805" t="s">
        <v>135616</v>
      </c>
    </row>
    <row r="210806" spans="1:8" x14ac:dyDescent="0.3">
      <c r="A210806">
        <v>140610</v>
      </c>
      <c r="B210806" t="s">
        <v>153939</v>
      </c>
      <c r="C210806" t="s">
        <v>135914</v>
      </c>
      <c r="D210806">
        <v>574</v>
      </c>
      <c r="E210806">
        <v>52995</v>
      </c>
      <c r="F210806">
        <v>3</v>
      </c>
      <c r="G210806" t="s">
        <v>154712</v>
      </c>
      <c r="H210806" t="s">
        <v>135616</v>
      </c>
    </row>
    <row r="210807" spans="1:8" x14ac:dyDescent="0.3">
      <c r="A210807">
        <v>140610</v>
      </c>
      <c r="B210807" t="s">
        <v>153939</v>
      </c>
      <c r="C210807" t="s">
        <v>135914</v>
      </c>
      <c r="D210807">
        <v>574</v>
      </c>
      <c r="E210807">
        <v>52995</v>
      </c>
      <c r="F210807">
        <v>4</v>
      </c>
      <c r="G210807" t="s">
        <v>154713</v>
      </c>
      <c r="H210807" t="s">
        <v>135616</v>
      </c>
    </row>
    <row r="210808" spans="1:8" x14ac:dyDescent="0.3">
      <c r="A210808">
        <v>140610</v>
      </c>
      <c r="B210808" t="s">
        <v>153939</v>
      </c>
      <c r="C210808" t="s">
        <v>135914</v>
      </c>
      <c r="D210808">
        <v>574</v>
      </c>
      <c r="E210808">
        <v>52996</v>
      </c>
      <c r="F210808">
        <v>1</v>
      </c>
      <c r="G210808" t="s">
        <v>154714</v>
      </c>
      <c r="H210808" t="s">
        <v>135616</v>
      </c>
    </row>
    <row r="210809" spans="1:8" x14ac:dyDescent="0.3">
      <c r="A210809">
        <v>140610</v>
      </c>
      <c r="B210809" t="s">
        <v>153939</v>
      </c>
      <c r="C210809" t="s">
        <v>135914</v>
      </c>
      <c r="D210809">
        <v>574</v>
      </c>
      <c r="E210809">
        <v>52996</v>
      </c>
      <c r="F210809">
        <v>2</v>
      </c>
      <c r="G210809" t="s">
        <v>154715</v>
      </c>
      <c r="H210809" t="s">
        <v>135616</v>
      </c>
    </row>
    <row r="210810" spans="1:8" x14ac:dyDescent="0.3">
      <c r="A210810">
        <v>140610</v>
      </c>
      <c r="B210810" t="s">
        <v>153939</v>
      </c>
      <c r="C210810" t="s">
        <v>135914</v>
      </c>
      <c r="D210810">
        <v>574</v>
      </c>
      <c r="E210810">
        <v>52996</v>
      </c>
      <c r="F210810">
        <v>3</v>
      </c>
      <c r="G210810" t="s">
        <v>154716</v>
      </c>
      <c r="H210810" t="s">
        <v>135616</v>
      </c>
    </row>
    <row r="210811" spans="1:8" x14ac:dyDescent="0.3">
      <c r="A210811">
        <v>140610</v>
      </c>
      <c r="B210811" t="s">
        <v>153939</v>
      </c>
      <c r="C210811" t="s">
        <v>135914</v>
      </c>
      <c r="D210811">
        <v>574</v>
      </c>
      <c r="E210811">
        <v>52996</v>
      </c>
      <c r="F210811">
        <v>4</v>
      </c>
      <c r="G210811" t="s">
        <v>154717</v>
      </c>
      <c r="H210811" t="s">
        <v>135619</v>
      </c>
    </row>
    <row r="210812" spans="1:8" x14ac:dyDescent="0.3">
      <c r="A210812">
        <v>140610</v>
      </c>
      <c r="B210812" t="s">
        <v>153939</v>
      </c>
      <c r="C210812" t="s">
        <v>135914</v>
      </c>
      <c r="D210812">
        <v>574</v>
      </c>
      <c r="E210812">
        <v>52997</v>
      </c>
      <c r="F210812">
        <v>1</v>
      </c>
      <c r="G210812" t="s">
        <v>154718</v>
      </c>
      <c r="H210812" t="s">
        <v>135616</v>
      </c>
    </row>
    <row r="210813" spans="1:8" x14ac:dyDescent="0.3">
      <c r="A210813">
        <v>140610</v>
      </c>
      <c r="B210813" t="s">
        <v>153939</v>
      </c>
      <c r="C210813" t="s">
        <v>135914</v>
      </c>
      <c r="D210813">
        <v>574</v>
      </c>
      <c r="E210813">
        <v>52997</v>
      </c>
      <c r="F210813">
        <v>2</v>
      </c>
      <c r="G210813" t="s">
        <v>154719</v>
      </c>
      <c r="H210813" t="s">
        <v>135619</v>
      </c>
    </row>
    <row r="210814" spans="1:8" x14ac:dyDescent="0.3">
      <c r="A210814">
        <v>140610</v>
      </c>
      <c r="B210814" t="s">
        <v>153939</v>
      </c>
      <c r="C210814" t="s">
        <v>135914</v>
      </c>
      <c r="D210814">
        <v>574</v>
      </c>
      <c r="E210814">
        <v>52997</v>
      </c>
      <c r="F210814">
        <v>3</v>
      </c>
      <c r="G210814" t="s">
        <v>154720</v>
      </c>
      <c r="H210814" t="s">
        <v>135616</v>
      </c>
    </row>
    <row r="210815" spans="1:8" x14ac:dyDescent="0.3">
      <c r="A210815">
        <v>140610</v>
      </c>
      <c r="B210815" t="s">
        <v>153939</v>
      </c>
      <c r="C210815" t="s">
        <v>135914</v>
      </c>
      <c r="D210815">
        <v>574</v>
      </c>
      <c r="E210815">
        <v>52997</v>
      </c>
      <c r="F210815">
        <v>4</v>
      </c>
      <c r="G210815" t="s">
        <v>154721</v>
      </c>
      <c r="H210815" t="s">
        <v>135616</v>
      </c>
    </row>
    <row r="210816" spans="1:8" x14ac:dyDescent="0.3">
      <c r="A210816">
        <v>140610</v>
      </c>
      <c r="B210816" t="s">
        <v>153939</v>
      </c>
      <c r="C210816" t="s">
        <v>135914</v>
      </c>
      <c r="D210816">
        <v>574</v>
      </c>
      <c r="E210816">
        <v>52998</v>
      </c>
      <c r="F210816">
        <v>1</v>
      </c>
      <c r="G210816" t="s">
        <v>154722</v>
      </c>
      <c r="H210816" t="s">
        <v>135619</v>
      </c>
    </row>
    <row r="210817" spans="1:8" x14ac:dyDescent="0.3">
      <c r="A210817">
        <v>140610</v>
      </c>
      <c r="B210817" t="s">
        <v>153939</v>
      </c>
      <c r="C210817" t="s">
        <v>135914</v>
      </c>
      <c r="D210817">
        <v>574</v>
      </c>
      <c r="E210817">
        <v>52998</v>
      </c>
      <c r="F210817">
        <v>2</v>
      </c>
      <c r="G210817" t="s">
        <v>154723</v>
      </c>
      <c r="H210817" t="s">
        <v>135616</v>
      </c>
    </row>
    <row r="210818" spans="1:8" x14ac:dyDescent="0.3">
      <c r="A210818">
        <v>140610</v>
      </c>
      <c r="B210818" t="s">
        <v>153939</v>
      </c>
      <c r="C210818" t="s">
        <v>135914</v>
      </c>
      <c r="D210818">
        <v>574</v>
      </c>
      <c r="E210818">
        <v>52998</v>
      </c>
      <c r="F210818">
        <v>3</v>
      </c>
      <c r="G210818" t="s">
        <v>154724</v>
      </c>
      <c r="H210818" t="s">
        <v>135616</v>
      </c>
    </row>
    <row r="210819" spans="1:8" x14ac:dyDescent="0.3">
      <c r="A210819">
        <v>140610</v>
      </c>
      <c r="B210819" t="s">
        <v>153939</v>
      </c>
      <c r="C210819" t="s">
        <v>135914</v>
      </c>
      <c r="D210819">
        <v>574</v>
      </c>
      <c r="E210819">
        <v>52998</v>
      </c>
      <c r="F210819">
        <v>4</v>
      </c>
      <c r="G210819" t="s">
        <v>154725</v>
      </c>
      <c r="H210819" t="s">
        <v>135616</v>
      </c>
    </row>
    <row r="210820" spans="1:8" x14ac:dyDescent="0.3">
      <c r="A210820">
        <v>140610</v>
      </c>
      <c r="B210820" t="s">
        <v>153939</v>
      </c>
      <c r="C210820" t="s">
        <v>135914</v>
      </c>
      <c r="D210820">
        <v>574</v>
      </c>
      <c r="E210820">
        <v>52999</v>
      </c>
      <c r="F210820">
        <v>1</v>
      </c>
      <c r="G210820" t="s">
        <v>154726</v>
      </c>
      <c r="H210820" t="s">
        <v>135619</v>
      </c>
    </row>
    <row r="210821" spans="1:8" x14ac:dyDescent="0.3">
      <c r="A210821">
        <v>140610</v>
      </c>
      <c r="B210821" t="s">
        <v>153939</v>
      </c>
      <c r="C210821" t="s">
        <v>135914</v>
      </c>
      <c r="D210821">
        <v>574</v>
      </c>
      <c r="E210821">
        <v>52999</v>
      </c>
      <c r="F210821">
        <v>2</v>
      </c>
      <c r="G210821" t="s">
        <v>154727</v>
      </c>
      <c r="H210821" t="s">
        <v>135616</v>
      </c>
    </row>
    <row r="210822" spans="1:8" x14ac:dyDescent="0.3">
      <c r="A210822">
        <v>140610</v>
      </c>
      <c r="B210822" t="s">
        <v>153939</v>
      </c>
      <c r="C210822" t="s">
        <v>135914</v>
      </c>
      <c r="D210822">
        <v>574</v>
      </c>
      <c r="E210822">
        <v>52999</v>
      </c>
      <c r="F210822">
        <v>3</v>
      </c>
      <c r="G210822" t="s">
        <v>154728</v>
      </c>
      <c r="H210822" t="s">
        <v>135616</v>
      </c>
    </row>
    <row r="210823" spans="1:8" x14ac:dyDescent="0.3">
      <c r="A210823">
        <v>140610</v>
      </c>
      <c r="B210823" t="s">
        <v>153939</v>
      </c>
      <c r="C210823" t="s">
        <v>135914</v>
      </c>
      <c r="D210823">
        <v>574</v>
      </c>
      <c r="E210823">
        <v>52999</v>
      </c>
      <c r="F210823">
        <v>4</v>
      </c>
      <c r="G210823" t="s">
        <v>154729</v>
      </c>
      <c r="H210823" t="s">
        <v>135616</v>
      </c>
    </row>
    <row r="210824" spans="1:8" x14ac:dyDescent="0.3">
      <c r="A210824">
        <v>140610</v>
      </c>
      <c r="B210824" t="s">
        <v>153939</v>
      </c>
      <c r="C210824" t="s">
        <v>135914</v>
      </c>
      <c r="D210824">
        <v>574</v>
      </c>
      <c r="E210824">
        <v>53000</v>
      </c>
      <c r="F210824">
        <v>1</v>
      </c>
      <c r="G210824" t="s">
        <v>154730</v>
      </c>
      <c r="H210824" t="s">
        <v>135616</v>
      </c>
    </row>
    <row r="210825" spans="1:8" x14ac:dyDescent="0.3">
      <c r="A210825">
        <v>140610</v>
      </c>
      <c r="B210825" t="s">
        <v>153939</v>
      </c>
      <c r="C210825" t="s">
        <v>135914</v>
      </c>
      <c r="D210825">
        <v>574</v>
      </c>
      <c r="E210825">
        <v>53000</v>
      </c>
      <c r="F210825">
        <v>2</v>
      </c>
      <c r="G210825" t="s">
        <v>70101</v>
      </c>
      <c r="H210825" t="s">
        <v>135616</v>
      </c>
    </row>
    <row r="210826" spans="1:8" x14ac:dyDescent="0.3">
      <c r="A210826">
        <v>140610</v>
      </c>
      <c r="B210826" t="s">
        <v>153939</v>
      </c>
      <c r="C210826" t="s">
        <v>135914</v>
      </c>
      <c r="D210826">
        <v>574</v>
      </c>
      <c r="E210826">
        <v>53000</v>
      </c>
      <c r="F210826">
        <v>3</v>
      </c>
      <c r="G210826" t="s">
        <v>154731</v>
      </c>
      <c r="H210826" t="s">
        <v>135616</v>
      </c>
    </row>
    <row r="210827" spans="1:8" x14ac:dyDescent="0.3">
      <c r="A210827">
        <v>140610</v>
      </c>
      <c r="B210827" t="s">
        <v>153939</v>
      </c>
      <c r="C210827" t="s">
        <v>135914</v>
      </c>
      <c r="D210827">
        <v>574</v>
      </c>
      <c r="E210827">
        <v>53000</v>
      </c>
      <c r="F210827">
        <v>4</v>
      </c>
      <c r="G210827" t="s">
        <v>154732</v>
      </c>
      <c r="H210827" t="s">
        <v>135619</v>
      </c>
    </row>
    <row r="210828" spans="1:8" x14ac:dyDescent="0.3">
      <c r="A210828">
        <v>140610</v>
      </c>
      <c r="B210828" t="s">
        <v>153939</v>
      </c>
      <c r="C210828" t="s">
        <v>135914</v>
      </c>
      <c r="D210828">
        <v>574</v>
      </c>
      <c r="E210828">
        <v>53001</v>
      </c>
      <c r="F210828">
        <v>1</v>
      </c>
      <c r="G210828" t="s">
        <v>154733</v>
      </c>
      <c r="H210828" t="s">
        <v>135619</v>
      </c>
    </row>
    <row r="210829" spans="1:8" x14ac:dyDescent="0.3">
      <c r="A210829">
        <v>140610</v>
      </c>
      <c r="B210829" t="s">
        <v>153939</v>
      </c>
      <c r="C210829" t="s">
        <v>135914</v>
      </c>
      <c r="D210829">
        <v>574</v>
      </c>
      <c r="E210829">
        <v>53001</v>
      </c>
      <c r="F210829">
        <v>2</v>
      </c>
      <c r="G210829" t="s">
        <v>154734</v>
      </c>
      <c r="H210829" t="s">
        <v>135616</v>
      </c>
    </row>
    <row r="210830" spans="1:8" x14ac:dyDescent="0.3">
      <c r="A210830">
        <v>140610</v>
      </c>
      <c r="B210830" t="s">
        <v>153939</v>
      </c>
      <c r="C210830" t="s">
        <v>135914</v>
      </c>
      <c r="D210830">
        <v>574</v>
      </c>
      <c r="E210830">
        <v>53001</v>
      </c>
      <c r="F210830">
        <v>3</v>
      </c>
      <c r="G210830" t="s">
        <v>154735</v>
      </c>
      <c r="H210830" t="s">
        <v>135616</v>
      </c>
    </row>
    <row r="210831" spans="1:8" x14ac:dyDescent="0.3">
      <c r="A210831">
        <v>140610</v>
      </c>
      <c r="B210831" t="s">
        <v>153939</v>
      </c>
      <c r="C210831" t="s">
        <v>135914</v>
      </c>
      <c r="D210831">
        <v>574</v>
      </c>
      <c r="E210831">
        <v>53001</v>
      </c>
      <c r="F210831">
        <v>4</v>
      </c>
      <c r="G210831" t="s">
        <v>154736</v>
      </c>
      <c r="H210831" t="s">
        <v>135616</v>
      </c>
    </row>
    <row r="210832" spans="1:8" x14ac:dyDescent="0.3">
      <c r="A210832">
        <v>140610</v>
      </c>
      <c r="B210832" t="s">
        <v>153939</v>
      </c>
      <c r="C210832" t="s">
        <v>135914</v>
      </c>
      <c r="D210832">
        <v>574</v>
      </c>
      <c r="E210832">
        <v>53002</v>
      </c>
      <c r="F210832">
        <v>1</v>
      </c>
      <c r="G210832" t="s">
        <v>154737</v>
      </c>
      <c r="H210832" t="s">
        <v>135616</v>
      </c>
    </row>
    <row r="210833" spans="1:8" x14ac:dyDescent="0.3">
      <c r="A210833">
        <v>140610</v>
      </c>
      <c r="B210833" t="s">
        <v>153939</v>
      </c>
      <c r="C210833" t="s">
        <v>135914</v>
      </c>
      <c r="D210833">
        <v>574</v>
      </c>
      <c r="E210833">
        <v>53002</v>
      </c>
      <c r="F210833">
        <v>2</v>
      </c>
      <c r="G210833" t="s">
        <v>154738</v>
      </c>
      <c r="H210833" t="s">
        <v>135616</v>
      </c>
    </row>
    <row r="210834" spans="1:8" x14ac:dyDescent="0.3">
      <c r="A210834">
        <v>140610</v>
      </c>
      <c r="B210834" t="s">
        <v>153939</v>
      </c>
      <c r="C210834" t="s">
        <v>135914</v>
      </c>
      <c r="D210834">
        <v>574</v>
      </c>
      <c r="E210834">
        <v>53002</v>
      </c>
      <c r="F210834">
        <v>3</v>
      </c>
      <c r="G210834" t="s">
        <v>154739</v>
      </c>
      <c r="H210834" t="s">
        <v>135619</v>
      </c>
    </row>
    <row r="210835" spans="1:8" x14ac:dyDescent="0.3">
      <c r="A210835">
        <v>140610</v>
      </c>
      <c r="B210835" t="s">
        <v>153939</v>
      </c>
      <c r="C210835" t="s">
        <v>135914</v>
      </c>
      <c r="D210835">
        <v>574</v>
      </c>
      <c r="E210835">
        <v>53002</v>
      </c>
      <c r="F210835">
        <v>4</v>
      </c>
      <c r="G210835" t="s">
        <v>154740</v>
      </c>
      <c r="H210835" t="s">
        <v>135616</v>
      </c>
    </row>
    <row r="210836" spans="1:8" x14ac:dyDescent="0.3">
      <c r="A210836">
        <v>140610</v>
      </c>
      <c r="B210836" t="s">
        <v>153939</v>
      </c>
      <c r="C210836" t="s">
        <v>135914</v>
      </c>
      <c r="D210836">
        <v>574</v>
      </c>
      <c r="E210836">
        <v>53003</v>
      </c>
      <c r="F210836">
        <v>1</v>
      </c>
      <c r="G210836" t="s">
        <v>154741</v>
      </c>
      <c r="H210836" t="s">
        <v>135616</v>
      </c>
    </row>
    <row r="210837" spans="1:8" x14ac:dyDescent="0.3">
      <c r="A210837">
        <v>140610</v>
      </c>
      <c r="B210837" t="s">
        <v>153939</v>
      </c>
      <c r="C210837" t="s">
        <v>135914</v>
      </c>
      <c r="D210837">
        <v>574</v>
      </c>
      <c r="E210837">
        <v>53003</v>
      </c>
      <c r="F210837">
        <v>2</v>
      </c>
      <c r="G210837" t="s">
        <v>154742</v>
      </c>
      <c r="H210837" t="s">
        <v>135616</v>
      </c>
    </row>
    <row r="210838" spans="1:8" x14ac:dyDescent="0.3">
      <c r="A210838">
        <v>140610</v>
      </c>
      <c r="B210838" t="s">
        <v>153939</v>
      </c>
      <c r="C210838" t="s">
        <v>135914</v>
      </c>
      <c r="D210838">
        <v>574</v>
      </c>
      <c r="E210838">
        <v>53003</v>
      </c>
      <c r="F210838">
        <v>3</v>
      </c>
      <c r="G210838" t="s">
        <v>154743</v>
      </c>
      <c r="H210838" t="s">
        <v>135619</v>
      </c>
    </row>
    <row r="210839" spans="1:8" x14ac:dyDescent="0.3">
      <c r="A210839">
        <v>140610</v>
      </c>
      <c r="B210839" t="s">
        <v>153939</v>
      </c>
      <c r="C210839" t="s">
        <v>135914</v>
      </c>
      <c r="D210839">
        <v>574</v>
      </c>
      <c r="E210839">
        <v>53003</v>
      </c>
      <c r="F210839">
        <v>4</v>
      </c>
      <c r="G210839" t="s">
        <v>154744</v>
      </c>
      <c r="H210839" t="s">
        <v>135616</v>
      </c>
    </row>
    <row r="210840" spans="1:8" x14ac:dyDescent="0.3">
      <c r="A210840">
        <v>140610</v>
      </c>
      <c r="B210840" t="s">
        <v>153939</v>
      </c>
      <c r="C210840" t="s">
        <v>135914</v>
      </c>
      <c r="D210840">
        <v>574</v>
      </c>
      <c r="E210840">
        <v>53004</v>
      </c>
      <c r="F210840">
        <v>1</v>
      </c>
      <c r="G210840" t="s">
        <v>154745</v>
      </c>
      <c r="H210840" t="s">
        <v>135616</v>
      </c>
    </row>
    <row r="210841" spans="1:8" x14ac:dyDescent="0.3">
      <c r="A210841">
        <v>140610</v>
      </c>
      <c r="B210841" t="s">
        <v>153939</v>
      </c>
      <c r="C210841" t="s">
        <v>135914</v>
      </c>
      <c r="D210841">
        <v>574</v>
      </c>
      <c r="E210841">
        <v>53004</v>
      </c>
      <c r="F210841">
        <v>2</v>
      </c>
      <c r="G210841" t="s">
        <v>154746</v>
      </c>
      <c r="H210841" t="s">
        <v>135616</v>
      </c>
    </row>
    <row r="210842" spans="1:8" x14ac:dyDescent="0.3">
      <c r="A210842">
        <v>140610</v>
      </c>
      <c r="B210842" t="s">
        <v>153939</v>
      </c>
      <c r="C210842" t="s">
        <v>135914</v>
      </c>
      <c r="D210842">
        <v>574</v>
      </c>
      <c r="E210842">
        <v>53004</v>
      </c>
      <c r="F210842">
        <v>3</v>
      </c>
      <c r="G210842" t="s">
        <v>154747</v>
      </c>
      <c r="H210842" t="s">
        <v>135616</v>
      </c>
    </row>
    <row r="210843" spans="1:8" x14ac:dyDescent="0.3">
      <c r="A210843">
        <v>140610</v>
      </c>
      <c r="B210843" t="s">
        <v>153939</v>
      </c>
      <c r="C210843" t="s">
        <v>135914</v>
      </c>
      <c r="D210843">
        <v>574</v>
      </c>
      <c r="E210843">
        <v>53004</v>
      </c>
      <c r="F210843">
        <v>4</v>
      </c>
      <c r="G210843" t="s">
        <v>154748</v>
      </c>
      <c r="H210843" t="s">
        <v>135619</v>
      </c>
    </row>
    <row r="210844" spans="1:8" x14ac:dyDescent="0.3">
      <c r="A210844">
        <v>140610</v>
      </c>
      <c r="B210844" t="s">
        <v>153939</v>
      </c>
      <c r="C210844" t="s">
        <v>135914</v>
      </c>
      <c r="D210844">
        <v>574</v>
      </c>
      <c r="E210844">
        <v>53005</v>
      </c>
      <c r="F210844">
        <v>1</v>
      </c>
      <c r="G210844" t="s">
        <v>154749</v>
      </c>
      <c r="H210844" t="s">
        <v>135616</v>
      </c>
    </row>
    <row r="210845" spans="1:8" x14ac:dyDescent="0.3">
      <c r="A210845">
        <v>140610</v>
      </c>
      <c r="B210845" t="s">
        <v>153939</v>
      </c>
      <c r="C210845" t="s">
        <v>135914</v>
      </c>
      <c r="D210845">
        <v>574</v>
      </c>
      <c r="E210845">
        <v>53005</v>
      </c>
      <c r="F210845">
        <v>2</v>
      </c>
      <c r="G210845" t="s">
        <v>154750</v>
      </c>
      <c r="H210845" t="s">
        <v>135616</v>
      </c>
    </row>
    <row r="210846" spans="1:8" x14ac:dyDescent="0.3">
      <c r="A210846">
        <v>140610</v>
      </c>
      <c r="B210846" t="s">
        <v>153939</v>
      </c>
      <c r="C210846" t="s">
        <v>135914</v>
      </c>
      <c r="D210846">
        <v>574</v>
      </c>
      <c r="E210846">
        <v>53005</v>
      </c>
      <c r="F210846">
        <v>3</v>
      </c>
      <c r="G210846" t="s">
        <v>154751</v>
      </c>
      <c r="H210846" t="s">
        <v>135619</v>
      </c>
    </row>
    <row r="210847" spans="1:8" x14ac:dyDescent="0.3">
      <c r="A210847">
        <v>140610</v>
      </c>
      <c r="B210847" t="s">
        <v>153939</v>
      </c>
      <c r="C210847" t="s">
        <v>135914</v>
      </c>
      <c r="D210847">
        <v>574</v>
      </c>
      <c r="E210847">
        <v>53005</v>
      </c>
      <c r="F210847">
        <v>4</v>
      </c>
      <c r="G210847" t="s">
        <v>154752</v>
      </c>
      <c r="H210847" t="s">
        <v>135616</v>
      </c>
    </row>
    <row r="210848" spans="1:8" x14ac:dyDescent="0.3">
      <c r="A210848">
        <v>140610</v>
      </c>
      <c r="B210848" t="s">
        <v>153939</v>
      </c>
      <c r="C210848" t="s">
        <v>135914</v>
      </c>
      <c r="D210848">
        <v>574</v>
      </c>
      <c r="E210848">
        <v>53006</v>
      </c>
      <c r="F210848">
        <v>1</v>
      </c>
      <c r="G210848" t="s">
        <v>154753</v>
      </c>
      <c r="H210848" t="s">
        <v>135619</v>
      </c>
    </row>
    <row r="210849" spans="1:8" x14ac:dyDescent="0.3">
      <c r="A210849">
        <v>140610</v>
      </c>
      <c r="B210849" t="s">
        <v>153939</v>
      </c>
      <c r="C210849" t="s">
        <v>135914</v>
      </c>
      <c r="D210849">
        <v>574</v>
      </c>
      <c r="E210849">
        <v>53006</v>
      </c>
      <c r="F210849">
        <v>2</v>
      </c>
      <c r="G210849" t="s">
        <v>154754</v>
      </c>
      <c r="H210849" t="s">
        <v>135616</v>
      </c>
    </row>
    <row r="210850" spans="1:8" x14ac:dyDescent="0.3">
      <c r="A210850">
        <v>140610</v>
      </c>
      <c r="B210850" t="s">
        <v>153939</v>
      </c>
      <c r="C210850" t="s">
        <v>135914</v>
      </c>
      <c r="D210850">
        <v>574</v>
      </c>
      <c r="E210850">
        <v>53006</v>
      </c>
      <c r="F210850">
        <v>3</v>
      </c>
      <c r="G210850" t="s">
        <v>154755</v>
      </c>
      <c r="H210850" t="s">
        <v>135616</v>
      </c>
    </row>
    <row r="210851" spans="1:8" x14ac:dyDescent="0.3">
      <c r="A210851">
        <v>140610</v>
      </c>
      <c r="B210851" t="s">
        <v>153939</v>
      </c>
      <c r="C210851" t="s">
        <v>135914</v>
      </c>
      <c r="D210851">
        <v>574</v>
      </c>
      <c r="E210851">
        <v>53006</v>
      </c>
      <c r="F210851">
        <v>4</v>
      </c>
      <c r="G210851" t="s">
        <v>154756</v>
      </c>
      <c r="H210851" t="s">
        <v>135616</v>
      </c>
    </row>
    <row r="210852" spans="1:8" x14ac:dyDescent="0.3">
      <c r="A210852">
        <v>140610</v>
      </c>
      <c r="B210852" t="s">
        <v>153939</v>
      </c>
      <c r="C210852" t="s">
        <v>135914</v>
      </c>
      <c r="D210852">
        <v>574</v>
      </c>
      <c r="E210852">
        <v>53007</v>
      </c>
      <c r="F210852">
        <v>1</v>
      </c>
      <c r="G210852" t="s">
        <v>154757</v>
      </c>
      <c r="H210852" t="s">
        <v>135616</v>
      </c>
    </row>
    <row r="210853" spans="1:8" x14ac:dyDescent="0.3">
      <c r="A210853">
        <v>140610</v>
      </c>
      <c r="B210853" t="s">
        <v>153939</v>
      </c>
      <c r="C210853" t="s">
        <v>135914</v>
      </c>
      <c r="D210853">
        <v>574</v>
      </c>
      <c r="E210853">
        <v>53007</v>
      </c>
      <c r="F210853">
        <v>2</v>
      </c>
      <c r="G210853" t="s">
        <v>154758</v>
      </c>
      <c r="H210853" t="s">
        <v>135616</v>
      </c>
    </row>
    <row r="210854" spans="1:8" x14ac:dyDescent="0.3">
      <c r="A210854">
        <v>140610</v>
      </c>
      <c r="B210854" t="s">
        <v>153939</v>
      </c>
      <c r="C210854" t="s">
        <v>135914</v>
      </c>
      <c r="D210854">
        <v>574</v>
      </c>
      <c r="E210854">
        <v>53007</v>
      </c>
      <c r="F210854">
        <v>3</v>
      </c>
      <c r="G210854" t="s">
        <v>154759</v>
      </c>
      <c r="H210854" t="s">
        <v>135619</v>
      </c>
    </row>
    <row r="210855" spans="1:8" x14ac:dyDescent="0.3">
      <c r="A210855">
        <v>140610</v>
      </c>
      <c r="B210855" t="s">
        <v>153939</v>
      </c>
      <c r="C210855" t="s">
        <v>135914</v>
      </c>
      <c r="D210855">
        <v>574</v>
      </c>
      <c r="E210855">
        <v>53007</v>
      </c>
      <c r="F210855">
        <v>4</v>
      </c>
      <c r="G210855" t="s">
        <v>154760</v>
      </c>
      <c r="H210855" t="s">
        <v>135616</v>
      </c>
    </row>
    <row r="210856" spans="1:8" x14ac:dyDescent="0.3">
      <c r="A210856">
        <v>140610</v>
      </c>
      <c r="B210856" t="s">
        <v>153939</v>
      </c>
      <c r="C210856" t="s">
        <v>135914</v>
      </c>
      <c r="D210856">
        <v>574</v>
      </c>
      <c r="E210856">
        <v>53008</v>
      </c>
      <c r="F210856">
        <v>1</v>
      </c>
      <c r="G210856" t="s">
        <v>154761</v>
      </c>
      <c r="H210856" t="s">
        <v>135616</v>
      </c>
    </row>
    <row r="210857" spans="1:8" x14ac:dyDescent="0.3">
      <c r="A210857">
        <v>140610</v>
      </c>
      <c r="B210857" t="s">
        <v>153939</v>
      </c>
      <c r="C210857" t="s">
        <v>135914</v>
      </c>
      <c r="D210857">
        <v>574</v>
      </c>
      <c r="E210857">
        <v>53008</v>
      </c>
      <c r="F210857">
        <v>2</v>
      </c>
      <c r="G210857" t="s">
        <v>154713</v>
      </c>
      <c r="H210857" t="s">
        <v>135616</v>
      </c>
    </row>
    <row r="210858" spans="1:8" x14ac:dyDescent="0.3">
      <c r="A210858">
        <v>140610</v>
      </c>
      <c r="B210858" t="s">
        <v>153939</v>
      </c>
      <c r="C210858" t="s">
        <v>135914</v>
      </c>
      <c r="D210858">
        <v>574</v>
      </c>
      <c r="E210858">
        <v>53008</v>
      </c>
      <c r="F210858">
        <v>3</v>
      </c>
      <c r="G210858" t="s">
        <v>154710</v>
      </c>
      <c r="H210858" t="s">
        <v>135616</v>
      </c>
    </row>
    <row r="210859" spans="1:8" x14ac:dyDescent="0.3">
      <c r="A210859">
        <v>140610</v>
      </c>
      <c r="B210859" t="s">
        <v>153939</v>
      </c>
      <c r="C210859" t="s">
        <v>135914</v>
      </c>
      <c r="D210859">
        <v>574</v>
      </c>
      <c r="E210859">
        <v>53008</v>
      </c>
      <c r="F210859">
        <v>4</v>
      </c>
      <c r="G210859" t="s">
        <v>154762</v>
      </c>
      <c r="H210859" t="s">
        <v>135619</v>
      </c>
    </row>
    <row r="210860" spans="1:8" x14ac:dyDescent="0.3">
      <c r="A210860">
        <v>140610</v>
      </c>
      <c r="B210860" t="s">
        <v>153939</v>
      </c>
      <c r="C210860" t="s">
        <v>135914</v>
      </c>
      <c r="D210860">
        <v>574</v>
      </c>
      <c r="E210860">
        <v>53009</v>
      </c>
      <c r="F210860">
        <v>1</v>
      </c>
      <c r="G210860" t="s">
        <v>148806</v>
      </c>
      <c r="H210860" t="s">
        <v>135616</v>
      </c>
    </row>
    <row r="210861" spans="1:8" x14ac:dyDescent="0.3">
      <c r="A210861">
        <v>140610</v>
      </c>
      <c r="B210861" t="s">
        <v>153939</v>
      </c>
      <c r="C210861" t="s">
        <v>135914</v>
      </c>
      <c r="D210861">
        <v>574</v>
      </c>
      <c r="E210861">
        <v>53009</v>
      </c>
      <c r="F210861">
        <v>2</v>
      </c>
      <c r="G210861" t="s">
        <v>39103</v>
      </c>
      <c r="H210861" t="s">
        <v>135616</v>
      </c>
    </row>
    <row r="210862" spans="1:8" x14ac:dyDescent="0.3">
      <c r="A210862">
        <v>140610</v>
      </c>
      <c r="B210862" t="s">
        <v>153939</v>
      </c>
      <c r="C210862" t="s">
        <v>135914</v>
      </c>
      <c r="D210862">
        <v>574</v>
      </c>
      <c r="E210862">
        <v>53009</v>
      </c>
      <c r="F210862">
        <v>3</v>
      </c>
      <c r="G210862" t="s">
        <v>103809</v>
      </c>
      <c r="H210862" t="s">
        <v>135619</v>
      </c>
    </row>
    <row r="210863" spans="1:8" x14ac:dyDescent="0.3">
      <c r="A210863">
        <v>140610</v>
      </c>
      <c r="B210863" t="s">
        <v>153939</v>
      </c>
      <c r="C210863" t="s">
        <v>135914</v>
      </c>
      <c r="D210863">
        <v>574</v>
      </c>
      <c r="E210863">
        <v>53009</v>
      </c>
      <c r="F210863">
        <v>4</v>
      </c>
      <c r="G210863" t="s">
        <v>86650</v>
      </c>
      <c r="H210863" t="s">
        <v>135616</v>
      </c>
    </row>
    <row r="210864" spans="1:8" x14ac:dyDescent="0.3">
      <c r="A210864">
        <v>140610</v>
      </c>
      <c r="B210864" t="s">
        <v>153939</v>
      </c>
      <c r="C210864" t="s">
        <v>135914</v>
      </c>
      <c r="D210864">
        <v>574</v>
      </c>
      <c r="E210864">
        <v>53010</v>
      </c>
      <c r="F210864">
        <v>1</v>
      </c>
      <c r="G210864" t="s">
        <v>154763</v>
      </c>
      <c r="H210864" t="s">
        <v>135619</v>
      </c>
    </row>
    <row r="210865" spans="1:8" x14ac:dyDescent="0.3">
      <c r="A210865">
        <v>140610</v>
      </c>
      <c r="B210865" t="s">
        <v>153939</v>
      </c>
      <c r="C210865" t="s">
        <v>135914</v>
      </c>
      <c r="D210865">
        <v>574</v>
      </c>
      <c r="E210865">
        <v>53010</v>
      </c>
      <c r="F210865">
        <v>2</v>
      </c>
      <c r="G210865" t="s">
        <v>154764</v>
      </c>
      <c r="H210865" t="s">
        <v>135616</v>
      </c>
    </row>
    <row r="210866" spans="1:8" x14ac:dyDescent="0.3">
      <c r="A210866">
        <v>140610</v>
      </c>
      <c r="B210866" t="s">
        <v>153939</v>
      </c>
      <c r="C210866" t="s">
        <v>135914</v>
      </c>
      <c r="D210866">
        <v>574</v>
      </c>
      <c r="E210866">
        <v>53010</v>
      </c>
      <c r="F210866">
        <v>3</v>
      </c>
      <c r="G210866" t="s">
        <v>154765</v>
      </c>
      <c r="H210866" t="s">
        <v>135616</v>
      </c>
    </row>
    <row r="210867" spans="1:8" x14ac:dyDescent="0.3">
      <c r="A210867">
        <v>140610</v>
      </c>
      <c r="B210867" t="s">
        <v>153939</v>
      </c>
      <c r="C210867" t="s">
        <v>135914</v>
      </c>
      <c r="D210867">
        <v>574</v>
      </c>
      <c r="E210867">
        <v>53010</v>
      </c>
      <c r="F210867">
        <v>4</v>
      </c>
      <c r="G210867" t="s">
        <v>154766</v>
      </c>
      <c r="H210867" t="s">
        <v>135616</v>
      </c>
    </row>
    <row r="210868" spans="1:8" x14ac:dyDescent="0.3">
      <c r="A210868">
        <v>140610</v>
      </c>
      <c r="B210868" t="s">
        <v>153939</v>
      </c>
      <c r="C210868" t="s">
        <v>135914</v>
      </c>
      <c r="D210868">
        <v>574</v>
      </c>
      <c r="E210868">
        <v>53011</v>
      </c>
      <c r="F210868">
        <v>1</v>
      </c>
      <c r="G210868" t="s">
        <v>1847</v>
      </c>
      <c r="H210868" t="s">
        <v>135616</v>
      </c>
    </row>
    <row r="210869" spans="1:8" x14ac:dyDescent="0.3">
      <c r="A210869">
        <v>140610</v>
      </c>
      <c r="B210869" t="s">
        <v>153939</v>
      </c>
      <c r="C210869" t="s">
        <v>135914</v>
      </c>
      <c r="D210869">
        <v>574</v>
      </c>
      <c r="E210869">
        <v>53011</v>
      </c>
      <c r="F210869">
        <v>2</v>
      </c>
      <c r="G210869" t="s">
        <v>50554</v>
      </c>
      <c r="H210869" t="s">
        <v>135616</v>
      </c>
    </row>
    <row r="210870" spans="1:8" x14ac:dyDescent="0.3">
      <c r="A210870">
        <v>140610</v>
      </c>
      <c r="B210870" t="s">
        <v>153939</v>
      </c>
      <c r="C210870" t="s">
        <v>135914</v>
      </c>
      <c r="D210870">
        <v>574</v>
      </c>
      <c r="E210870">
        <v>53011</v>
      </c>
      <c r="F210870">
        <v>3</v>
      </c>
      <c r="G210870" t="s">
        <v>154767</v>
      </c>
      <c r="H210870" t="s">
        <v>135616</v>
      </c>
    </row>
    <row r="210871" spans="1:8" x14ac:dyDescent="0.3">
      <c r="A210871">
        <v>140610</v>
      </c>
      <c r="B210871" t="s">
        <v>153939</v>
      </c>
      <c r="C210871" t="s">
        <v>135914</v>
      </c>
      <c r="D210871">
        <v>574</v>
      </c>
      <c r="E210871">
        <v>53011</v>
      </c>
      <c r="F210871">
        <v>4</v>
      </c>
      <c r="G210871" t="s">
        <v>154768</v>
      </c>
      <c r="H210871" t="s">
        <v>135619</v>
      </c>
    </row>
    <row r="210872" spans="1:8" x14ac:dyDescent="0.3">
      <c r="A210872">
        <v>140610</v>
      </c>
      <c r="B210872" t="s">
        <v>153939</v>
      </c>
      <c r="C210872" t="s">
        <v>135914</v>
      </c>
      <c r="D210872">
        <v>574</v>
      </c>
      <c r="E210872">
        <v>53012</v>
      </c>
      <c r="F210872">
        <v>1</v>
      </c>
      <c r="G210872" t="s">
        <v>154769</v>
      </c>
      <c r="H210872" t="s">
        <v>135616</v>
      </c>
    </row>
    <row r="210873" spans="1:8" x14ac:dyDescent="0.3">
      <c r="A210873">
        <v>140610</v>
      </c>
      <c r="B210873" t="s">
        <v>153939</v>
      </c>
      <c r="C210873" t="s">
        <v>135914</v>
      </c>
      <c r="D210873">
        <v>574</v>
      </c>
      <c r="E210873">
        <v>53012</v>
      </c>
      <c r="F210873">
        <v>2</v>
      </c>
      <c r="G210873" t="s">
        <v>154770</v>
      </c>
      <c r="H210873" t="s">
        <v>135619</v>
      </c>
    </row>
    <row r="210874" spans="1:8" x14ac:dyDescent="0.3">
      <c r="A210874">
        <v>140610</v>
      </c>
      <c r="B210874" t="s">
        <v>153939</v>
      </c>
      <c r="C210874" t="s">
        <v>135914</v>
      </c>
      <c r="D210874">
        <v>574</v>
      </c>
      <c r="E210874">
        <v>53012</v>
      </c>
      <c r="F210874">
        <v>3</v>
      </c>
      <c r="G210874" t="s">
        <v>154771</v>
      </c>
      <c r="H210874" t="s">
        <v>135616</v>
      </c>
    </row>
    <row r="210875" spans="1:8" x14ac:dyDescent="0.3">
      <c r="A210875">
        <v>140610</v>
      </c>
      <c r="B210875" t="s">
        <v>153939</v>
      </c>
      <c r="C210875" t="s">
        <v>135914</v>
      </c>
      <c r="D210875">
        <v>574</v>
      </c>
      <c r="E210875">
        <v>53012</v>
      </c>
      <c r="F210875">
        <v>4</v>
      </c>
      <c r="G210875" t="s">
        <v>154772</v>
      </c>
      <c r="H210875" t="s">
        <v>135616</v>
      </c>
    </row>
    <row r="210876" spans="1:8" x14ac:dyDescent="0.3">
      <c r="A210876">
        <v>140610</v>
      </c>
      <c r="B210876" t="s">
        <v>153939</v>
      </c>
      <c r="C210876" t="s">
        <v>135914</v>
      </c>
      <c r="D210876">
        <v>574</v>
      </c>
      <c r="E210876">
        <v>53013</v>
      </c>
      <c r="F210876">
        <v>1</v>
      </c>
      <c r="G210876" t="s">
        <v>154773</v>
      </c>
      <c r="H210876" t="s">
        <v>135616</v>
      </c>
    </row>
    <row r="210877" spans="1:8" x14ac:dyDescent="0.3">
      <c r="A210877">
        <v>140610</v>
      </c>
      <c r="B210877" t="s">
        <v>153939</v>
      </c>
      <c r="C210877" t="s">
        <v>135914</v>
      </c>
      <c r="D210877">
        <v>574</v>
      </c>
      <c r="E210877">
        <v>53013</v>
      </c>
      <c r="F210877">
        <v>2</v>
      </c>
      <c r="G210877" t="s">
        <v>154774</v>
      </c>
      <c r="H210877" t="s">
        <v>135616</v>
      </c>
    </row>
    <row r="210878" spans="1:8" x14ac:dyDescent="0.3">
      <c r="A210878">
        <v>140610</v>
      </c>
      <c r="B210878" t="s">
        <v>153939</v>
      </c>
      <c r="C210878" t="s">
        <v>135914</v>
      </c>
      <c r="D210878">
        <v>574</v>
      </c>
      <c r="E210878">
        <v>53013</v>
      </c>
      <c r="F210878">
        <v>3</v>
      </c>
      <c r="G210878" t="s">
        <v>154775</v>
      </c>
      <c r="H210878" t="s">
        <v>135619</v>
      </c>
    </row>
    <row r="210879" spans="1:8" x14ac:dyDescent="0.3">
      <c r="A210879">
        <v>140610</v>
      </c>
      <c r="B210879" t="s">
        <v>153939</v>
      </c>
      <c r="C210879" t="s">
        <v>135914</v>
      </c>
      <c r="D210879">
        <v>574</v>
      </c>
      <c r="E210879">
        <v>53013</v>
      </c>
      <c r="F210879">
        <v>4</v>
      </c>
      <c r="G210879" t="s">
        <v>154776</v>
      </c>
      <c r="H210879" t="s">
        <v>135616</v>
      </c>
    </row>
    <row r="210880" spans="1:8" x14ac:dyDescent="0.3">
      <c r="A210880">
        <v>140610</v>
      </c>
      <c r="B210880" t="s">
        <v>153939</v>
      </c>
      <c r="C210880" t="s">
        <v>135914</v>
      </c>
      <c r="D210880">
        <v>574</v>
      </c>
      <c r="E210880">
        <v>53014</v>
      </c>
      <c r="F210880">
        <v>1</v>
      </c>
      <c r="G210880" t="s">
        <v>38934</v>
      </c>
      <c r="H210880" t="s">
        <v>135616</v>
      </c>
    </row>
    <row r="210881" spans="1:8" x14ac:dyDescent="0.3">
      <c r="A210881">
        <v>140610</v>
      </c>
      <c r="B210881" t="s">
        <v>153939</v>
      </c>
      <c r="C210881" t="s">
        <v>135914</v>
      </c>
      <c r="D210881">
        <v>574</v>
      </c>
      <c r="E210881">
        <v>53014</v>
      </c>
      <c r="F210881">
        <v>2</v>
      </c>
      <c r="G210881" t="s">
        <v>154777</v>
      </c>
      <c r="H210881" t="s">
        <v>135619</v>
      </c>
    </row>
    <row r="210882" spans="1:8" x14ac:dyDescent="0.3">
      <c r="A210882">
        <v>140610</v>
      </c>
      <c r="B210882" t="s">
        <v>153939</v>
      </c>
      <c r="C210882" t="s">
        <v>135914</v>
      </c>
      <c r="D210882">
        <v>574</v>
      </c>
      <c r="E210882">
        <v>53014</v>
      </c>
      <c r="F210882">
        <v>3</v>
      </c>
      <c r="G210882" t="s">
        <v>43099</v>
      </c>
      <c r="H210882" t="s">
        <v>135616</v>
      </c>
    </row>
    <row r="210883" spans="1:8" x14ac:dyDescent="0.3">
      <c r="A210883">
        <v>140610</v>
      </c>
      <c r="B210883" t="s">
        <v>153939</v>
      </c>
      <c r="C210883" t="s">
        <v>135914</v>
      </c>
      <c r="D210883">
        <v>574</v>
      </c>
      <c r="E210883">
        <v>53014</v>
      </c>
      <c r="F210883">
        <v>4</v>
      </c>
      <c r="G210883" t="s">
        <v>139060</v>
      </c>
      <c r="H210883" t="s">
        <v>135616</v>
      </c>
    </row>
    <row r="210884" spans="1:8" x14ac:dyDescent="0.3">
      <c r="A210884">
        <v>140610</v>
      </c>
      <c r="B210884" t="s">
        <v>153939</v>
      </c>
      <c r="C210884" t="s">
        <v>135914</v>
      </c>
      <c r="D210884">
        <v>574</v>
      </c>
      <c r="E210884">
        <v>53015</v>
      </c>
      <c r="F210884">
        <v>1</v>
      </c>
      <c r="G210884" t="s">
        <v>154778</v>
      </c>
      <c r="H210884" t="s">
        <v>135619</v>
      </c>
    </row>
    <row r="210885" spans="1:8" x14ac:dyDescent="0.3">
      <c r="A210885">
        <v>140610</v>
      </c>
      <c r="B210885" t="s">
        <v>153939</v>
      </c>
      <c r="C210885" t="s">
        <v>135914</v>
      </c>
      <c r="D210885">
        <v>574</v>
      </c>
      <c r="E210885">
        <v>53015</v>
      </c>
      <c r="F210885">
        <v>2</v>
      </c>
      <c r="G210885" t="s">
        <v>154779</v>
      </c>
      <c r="H210885" t="s">
        <v>135616</v>
      </c>
    </row>
    <row r="210886" spans="1:8" x14ac:dyDescent="0.3">
      <c r="A210886">
        <v>140610</v>
      </c>
      <c r="B210886" t="s">
        <v>153939</v>
      </c>
      <c r="C210886" t="s">
        <v>135914</v>
      </c>
      <c r="D210886">
        <v>574</v>
      </c>
      <c r="E210886">
        <v>53015</v>
      </c>
      <c r="F210886">
        <v>3</v>
      </c>
      <c r="G210886" t="s">
        <v>154780</v>
      </c>
      <c r="H210886" t="s">
        <v>135616</v>
      </c>
    </row>
    <row r="210887" spans="1:8" x14ac:dyDescent="0.3">
      <c r="A210887">
        <v>140610</v>
      </c>
      <c r="B210887" t="s">
        <v>153939</v>
      </c>
      <c r="C210887" t="s">
        <v>135914</v>
      </c>
      <c r="D210887">
        <v>574</v>
      </c>
      <c r="E210887">
        <v>53015</v>
      </c>
      <c r="F210887">
        <v>4</v>
      </c>
      <c r="G210887" t="s">
        <v>154781</v>
      </c>
      <c r="H210887" t="s">
        <v>135616</v>
      </c>
    </row>
    <row r="210888" spans="1:8" x14ac:dyDescent="0.3">
      <c r="A210888">
        <v>140610</v>
      </c>
      <c r="B210888" t="s">
        <v>153939</v>
      </c>
      <c r="C210888" t="s">
        <v>135914</v>
      </c>
      <c r="D210888">
        <v>574</v>
      </c>
      <c r="E210888">
        <v>53016</v>
      </c>
      <c r="F210888">
        <v>1</v>
      </c>
      <c r="G210888" t="s">
        <v>90848</v>
      </c>
      <c r="H210888" t="s">
        <v>135616</v>
      </c>
    </row>
    <row r="210889" spans="1:8" x14ac:dyDescent="0.3">
      <c r="A210889">
        <v>140610</v>
      </c>
      <c r="B210889" t="s">
        <v>153939</v>
      </c>
      <c r="C210889" t="s">
        <v>135914</v>
      </c>
      <c r="D210889">
        <v>574</v>
      </c>
      <c r="E210889">
        <v>53016</v>
      </c>
      <c r="F210889">
        <v>2</v>
      </c>
      <c r="G210889" t="s">
        <v>154782</v>
      </c>
      <c r="H210889" t="s">
        <v>135619</v>
      </c>
    </row>
    <row r="210890" spans="1:8" x14ac:dyDescent="0.3">
      <c r="A210890">
        <v>140610</v>
      </c>
      <c r="B210890" t="s">
        <v>153939</v>
      </c>
      <c r="C210890" t="s">
        <v>135914</v>
      </c>
      <c r="D210890">
        <v>574</v>
      </c>
      <c r="E210890">
        <v>53016</v>
      </c>
      <c r="F210890">
        <v>3</v>
      </c>
      <c r="G210890" t="s">
        <v>154783</v>
      </c>
      <c r="H210890" t="s">
        <v>135616</v>
      </c>
    </row>
    <row r="210891" spans="1:8" x14ac:dyDescent="0.3">
      <c r="A210891">
        <v>140610</v>
      </c>
      <c r="B210891" t="s">
        <v>153939</v>
      </c>
      <c r="C210891" t="s">
        <v>135914</v>
      </c>
      <c r="D210891">
        <v>574</v>
      </c>
      <c r="E210891">
        <v>53016</v>
      </c>
      <c r="F210891">
        <v>4</v>
      </c>
      <c r="G210891" t="s">
        <v>154784</v>
      </c>
      <c r="H210891" t="s">
        <v>135616</v>
      </c>
    </row>
    <row r="210892" spans="1:8" x14ac:dyDescent="0.3">
      <c r="A210892">
        <v>140610</v>
      </c>
      <c r="B210892" t="s">
        <v>153939</v>
      </c>
      <c r="C210892" t="s">
        <v>135914</v>
      </c>
      <c r="D210892">
        <v>574</v>
      </c>
      <c r="E210892">
        <v>53017</v>
      </c>
      <c r="F210892">
        <v>1</v>
      </c>
      <c r="G210892" t="s">
        <v>51163</v>
      </c>
      <c r="H210892" t="s">
        <v>135616</v>
      </c>
    </row>
    <row r="210893" spans="1:8" x14ac:dyDescent="0.3">
      <c r="A210893">
        <v>140610</v>
      </c>
      <c r="B210893" t="s">
        <v>153939</v>
      </c>
      <c r="C210893" t="s">
        <v>135914</v>
      </c>
      <c r="D210893">
        <v>574</v>
      </c>
      <c r="E210893">
        <v>53017</v>
      </c>
      <c r="F210893">
        <v>2</v>
      </c>
      <c r="G210893" t="s">
        <v>53409</v>
      </c>
      <c r="H210893" t="s">
        <v>135616</v>
      </c>
    </row>
    <row r="210894" spans="1:8" x14ac:dyDescent="0.3">
      <c r="A210894">
        <v>140610</v>
      </c>
      <c r="B210894" t="s">
        <v>153939</v>
      </c>
      <c r="C210894" t="s">
        <v>135914</v>
      </c>
      <c r="D210894">
        <v>574</v>
      </c>
      <c r="E210894">
        <v>53017</v>
      </c>
      <c r="F210894">
        <v>3</v>
      </c>
      <c r="G210894" t="s">
        <v>154453</v>
      </c>
      <c r="H210894" t="s">
        <v>135619</v>
      </c>
    </row>
    <row r="210895" spans="1:8" x14ac:dyDescent="0.3">
      <c r="A210895">
        <v>140610</v>
      </c>
      <c r="B210895" t="s">
        <v>153939</v>
      </c>
      <c r="C210895" t="s">
        <v>135914</v>
      </c>
      <c r="D210895">
        <v>574</v>
      </c>
      <c r="E210895">
        <v>53017</v>
      </c>
      <c r="F210895">
        <v>4</v>
      </c>
      <c r="G210895" t="s">
        <v>55282</v>
      </c>
      <c r="H210895" t="s">
        <v>135616</v>
      </c>
    </row>
    <row r="210896" spans="1:8" x14ac:dyDescent="0.3">
      <c r="A210896">
        <v>140610</v>
      </c>
      <c r="B210896" t="s">
        <v>153939</v>
      </c>
      <c r="C210896" t="s">
        <v>135914</v>
      </c>
      <c r="D210896">
        <v>574</v>
      </c>
      <c r="E210896">
        <v>53018</v>
      </c>
      <c r="F210896">
        <v>1</v>
      </c>
      <c r="G210896" t="s">
        <v>154785</v>
      </c>
      <c r="H210896" t="s">
        <v>135616</v>
      </c>
    </row>
    <row r="210897" spans="1:8" x14ac:dyDescent="0.3">
      <c r="A210897">
        <v>140610</v>
      </c>
      <c r="B210897" t="s">
        <v>153939</v>
      </c>
      <c r="C210897" t="s">
        <v>135914</v>
      </c>
      <c r="D210897">
        <v>574</v>
      </c>
      <c r="E210897">
        <v>53018</v>
      </c>
      <c r="F210897">
        <v>2</v>
      </c>
      <c r="G210897" t="s">
        <v>154786</v>
      </c>
      <c r="H210897" t="s">
        <v>135616</v>
      </c>
    </row>
    <row r="210898" spans="1:8" x14ac:dyDescent="0.3">
      <c r="A210898">
        <v>140610</v>
      </c>
      <c r="B210898" t="s">
        <v>153939</v>
      </c>
      <c r="C210898" t="s">
        <v>135914</v>
      </c>
      <c r="D210898">
        <v>574</v>
      </c>
      <c r="E210898">
        <v>53018</v>
      </c>
      <c r="F210898">
        <v>3</v>
      </c>
      <c r="G210898" t="s">
        <v>154787</v>
      </c>
      <c r="H210898" t="s">
        <v>135619</v>
      </c>
    </row>
    <row r="210899" spans="1:8" x14ac:dyDescent="0.3">
      <c r="A210899">
        <v>140610</v>
      </c>
      <c r="B210899" t="s">
        <v>153939</v>
      </c>
      <c r="C210899" t="s">
        <v>135914</v>
      </c>
      <c r="D210899">
        <v>574</v>
      </c>
      <c r="E210899">
        <v>53018</v>
      </c>
      <c r="F210899">
        <v>4</v>
      </c>
      <c r="G210899" t="s">
        <v>154788</v>
      </c>
      <c r="H210899" t="s">
        <v>135616</v>
      </c>
    </row>
    <row r="210900" spans="1:8" x14ac:dyDescent="0.3">
      <c r="A210900">
        <v>140610</v>
      </c>
      <c r="B210900" t="s">
        <v>153939</v>
      </c>
      <c r="C210900" t="s">
        <v>135914</v>
      </c>
      <c r="D210900">
        <v>574</v>
      </c>
      <c r="E210900">
        <v>53019</v>
      </c>
      <c r="F210900">
        <v>1</v>
      </c>
      <c r="G210900" t="s">
        <v>154789</v>
      </c>
      <c r="H210900" t="s">
        <v>135619</v>
      </c>
    </row>
    <row r="210901" spans="1:8" x14ac:dyDescent="0.3">
      <c r="A210901">
        <v>140610</v>
      </c>
      <c r="B210901" t="s">
        <v>153939</v>
      </c>
      <c r="C210901" t="s">
        <v>135914</v>
      </c>
      <c r="D210901">
        <v>574</v>
      </c>
      <c r="E210901">
        <v>53019</v>
      </c>
      <c r="F210901">
        <v>2</v>
      </c>
      <c r="G210901" t="s">
        <v>154790</v>
      </c>
      <c r="H210901" t="s">
        <v>135616</v>
      </c>
    </row>
    <row r="210902" spans="1:8" x14ac:dyDescent="0.3">
      <c r="A210902">
        <v>140610</v>
      </c>
      <c r="B210902" t="s">
        <v>153939</v>
      </c>
      <c r="C210902" t="s">
        <v>135914</v>
      </c>
      <c r="D210902">
        <v>574</v>
      </c>
      <c r="E210902">
        <v>53019</v>
      </c>
      <c r="F210902">
        <v>3</v>
      </c>
      <c r="G210902" t="s">
        <v>154791</v>
      </c>
      <c r="H210902" t="s">
        <v>135616</v>
      </c>
    </row>
    <row r="210903" spans="1:8" x14ac:dyDescent="0.3">
      <c r="A210903">
        <v>140610</v>
      </c>
      <c r="B210903" t="s">
        <v>153939</v>
      </c>
      <c r="C210903" t="s">
        <v>135914</v>
      </c>
      <c r="D210903">
        <v>574</v>
      </c>
      <c r="E210903">
        <v>53019</v>
      </c>
      <c r="F210903">
        <v>4</v>
      </c>
      <c r="G210903" t="s">
        <v>154792</v>
      </c>
      <c r="H210903" t="s">
        <v>135616</v>
      </c>
    </row>
    <row r="210904" spans="1:8" x14ac:dyDescent="0.3">
      <c r="A210904">
        <v>140610</v>
      </c>
      <c r="B210904" t="s">
        <v>153939</v>
      </c>
      <c r="C210904" t="s">
        <v>135914</v>
      </c>
      <c r="D210904">
        <v>574</v>
      </c>
      <c r="E210904">
        <v>53020</v>
      </c>
      <c r="F210904">
        <v>1</v>
      </c>
      <c r="G210904" t="s">
        <v>154793</v>
      </c>
      <c r="H210904" t="s">
        <v>135616</v>
      </c>
    </row>
    <row r="210905" spans="1:8" x14ac:dyDescent="0.3">
      <c r="A210905">
        <v>140610</v>
      </c>
      <c r="B210905" t="s">
        <v>153939</v>
      </c>
      <c r="C210905" t="s">
        <v>135914</v>
      </c>
      <c r="D210905">
        <v>574</v>
      </c>
      <c r="E210905">
        <v>53020</v>
      </c>
      <c r="F210905">
        <v>2</v>
      </c>
      <c r="G210905" t="s">
        <v>154794</v>
      </c>
      <c r="H210905" t="s">
        <v>135616</v>
      </c>
    </row>
    <row r="210906" spans="1:8" x14ac:dyDescent="0.3">
      <c r="A210906">
        <v>140610</v>
      </c>
      <c r="B210906" t="s">
        <v>153939</v>
      </c>
      <c r="C210906" t="s">
        <v>135914</v>
      </c>
      <c r="D210906">
        <v>574</v>
      </c>
      <c r="E210906">
        <v>53020</v>
      </c>
      <c r="F210906">
        <v>3</v>
      </c>
      <c r="G210906" t="s">
        <v>154795</v>
      </c>
      <c r="H210906" t="s">
        <v>135616</v>
      </c>
    </row>
    <row r="210907" spans="1:8" x14ac:dyDescent="0.3">
      <c r="A210907">
        <v>140610</v>
      </c>
      <c r="B210907" t="s">
        <v>153939</v>
      </c>
      <c r="C210907" t="s">
        <v>135914</v>
      </c>
      <c r="D210907">
        <v>574</v>
      </c>
      <c r="E210907">
        <v>53020</v>
      </c>
      <c r="F210907">
        <v>4</v>
      </c>
      <c r="G210907" t="s">
        <v>154796</v>
      </c>
      <c r="H210907" t="s">
        <v>135619</v>
      </c>
    </row>
    <row r="210908" spans="1:8" x14ac:dyDescent="0.3">
      <c r="A210908">
        <v>140610</v>
      </c>
      <c r="B210908" t="s">
        <v>153939</v>
      </c>
      <c r="C210908" t="s">
        <v>135914</v>
      </c>
      <c r="D210908">
        <v>574</v>
      </c>
      <c r="E210908">
        <v>53021</v>
      </c>
      <c r="F210908">
        <v>1</v>
      </c>
      <c r="G210908" t="s">
        <v>445</v>
      </c>
      <c r="H210908" t="s">
        <v>135616</v>
      </c>
    </row>
    <row r="210909" spans="1:8" x14ac:dyDescent="0.3">
      <c r="A210909">
        <v>140610</v>
      </c>
      <c r="B210909" t="s">
        <v>153939</v>
      </c>
      <c r="C210909" t="s">
        <v>135914</v>
      </c>
      <c r="D210909">
        <v>574</v>
      </c>
      <c r="E210909">
        <v>53021</v>
      </c>
      <c r="F210909">
        <v>2</v>
      </c>
      <c r="G210909" t="s">
        <v>2533</v>
      </c>
      <c r="H210909" t="s">
        <v>135616</v>
      </c>
    </row>
    <row r="210910" spans="1:8" x14ac:dyDescent="0.3">
      <c r="A210910">
        <v>140610</v>
      </c>
      <c r="B210910" t="s">
        <v>153939</v>
      </c>
      <c r="C210910" t="s">
        <v>135914</v>
      </c>
      <c r="D210910">
        <v>574</v>
      </c>
      <c r="E210910">
        <v>53021</v>
      </c>
      <c r="F210910">
        <v>3</v>
      </c>
      <c r="G210910" t="s">
        <v>74068</v>
      </c>
      <c r="H210910" t="s">
        <v>135619</v>
      </c>
    </row>
    <row r="210911" spans="1:8" x14ac:dyDescent="0.3">
      <c r="A210911">
        <v>140610</v>
      </c>
      <c r="B210911" t="s">
        <v>153939</v>
      </c>
      <c r="C210911" t="s">
        <v>135914</v>
      </c>
      <c r="D210911">
        <v>574</v>
      </c>
      <c r="E210911">
        <v>53021</v>
      </c>
      <c r="F210911">
        <v>4</v>
      </c>
      <c r="G210911" t="s">
        <v>154797</v>
      </c>
      <c r="H210911" t="s">
        <v>135616</v>
      </c>
    </row>
    <row r="210912" spans="1:8" x14ac:dyDescent="0.3">
      <c r="A210912">
        <v>140610</v>
      </c>
      <c r="B210912" t="s">
        <v>153939</v>
      </c>
      <c r="C210912" t="s">
        <v>135914</v>
      </c>
      <c r="D210912">
        <v>574</v>
      </c>
      <c r="E210912">
        <v>53022</v>
      </c>
      <c r="F210912">
        <v>1</v>
      </c>
      <c r="G210912" t="s">
        <v>154798</v>
      </c>
      <c r="H210912" t="s">
        <v>135619</v>
      </c>
    </row>
    <row r="210913" spans="1:8" x14ac:dyDescent="0.3">
      <c r="A210913">
        <v>140610</v>
      </c>
      <c r="B210913" t="s">
        <v>153939</v>
      </c>
      <c r="C210913" t="s">
        <v>135914</v>
      </c>
      <c r="D210913">
        <v>574</v>
      </c>
      <c r="E210913">
        <v>53022</v>
      </c>
      <c r="F210913">
        <v>2</v>
      </c>
      <c r="G210913" t="s">
        <v>154799</v>
      </c>
      <c r="H210913" t="s">
        <v>135616</v>
      </c>
    </row>
    <row r="210914" spans="1:8" x14ac:dyDescent="0.3">
      <c r="A210914">
        <v>140610</v>
      </c>
      <c r="B210914" t="s">
        <v>153939</v>
      </c>
      <c r="C210914" t="s">
        <v>135914</v>
      </c>
      <c r="D210914">
        <v>574</v>
      </c>
      <c r="E210914">
        <v>53022</v>
      </c>
      <c r="F210914">
        <v>3</v>
      </c>
      <c r="G210914" t="s">
        <v>154800</v>
      </c>
      <c r="H210914" t="s">
        <v>135616</v>
      </c>
    </row>
    <row r="210915" spans="1:8" x14ac:dyDescent="0.3">
      <c r="A210915">
        <v>140610</v>
      </c>
      <c r="B210915" t="s">
        <v>153939</v>
      </c>
      <c r="C210915" t="s">
        <v>135914</v>
      </c>
      <c r="D210915">
        <v>574</v>
      </c>
      <c r="E210915">
        <v>53022</v>
      </c>
      <c r="F210915">
        <v>4</v>
      </c>
      <c r="G210915" t="s">
        <v>154801</v>
      </c>
      <c r="H210915" t="s">
        <v>135616</v>
      </c>
    </row>
    <row r="210916" spans="1:8" x14ac:dyDescent="0.3">
      <c r="A210916">
        <v>140610</v>
      </c>
      <c r="B210916" t="s">
        <v>153939</v>
      </c>
      <c r="C210916" t="s">
        <v>135914</v>
      </c>
      <c r="D210916">
        <v>574</v>
      </c>
      <c r="E210916">
        <v>53023</v>
      </c>
      <c r="F210916">
        <v>1</v>
      </c>
      <c r="G210916" t="s">
        <v>154802</v>
      </c>
      <c r="H210916" t="s">
        <v>135619</v>
      </c>
    </row>
    <row r="210917" spans="1:8" x14ac:dyDescent="0.3">
      <c r="A210917">
        <v>140610</v>
      </c>
      <c r="B210917" t="s">
        <v>153939</v>
      </c>
      <c r="C210917" t="s">
        <v>135914</v>
      </c>
      <c r="D210917">
        <v>574</v>
      </c>
      <c r="E210917">
        <v>53023</v>
      </c>
      <c r="F210917">
        <v>2</v>
      </c>
      <c r="G210917" t="s">
        <v>154803</v>
      </c>
      <c r="H210917" t="s">
        <v>135616</v>
      </c>
    </row>
    <row r="210918" spans="1:8" x14ac:dyDescent="0.3">
      <c r="A210918">
        <v>140610</v>
      </c>
      <c r="B210918" t="s">
        <v>153939</v>
      </c>
      <c r="C210918" t="s">
        <v>135914</v>
      </c>
      <c r="D210918">
        <v>574</v>
      </c>
      <c r="E210918">
        <v>53023</v>
      </c>
      <c r="F210918">
        <v>3</v>
      </c>
      <c r="G210918" t="s">
        <v>154804</v>
      </c>
      <c r="H210918" t="s">
        <v>135616</v>
      </c>
    </row>
    <row r="210919" spans="1:8" x14ac:dyDescent="0.3">
      <c r="A210919">
        <v>140610</v>
      </c>
      <c r="B210919" t="s">
        <v>153939</v>
      </c>
      <c r="C210919" t="s">
        <v>135914</v>
      </c>
      <c r="D210919">
        <v>574</v>
      </c>
      <c r="E210919">
        <v>53023</v>
      </c>
      <c r="F210919">
        <v>4</v>
      </c>
      <c r="G210919" t="s">
        <v>154805</v>
      </c>
      <c r="H210919" t="s">
        <v>135616</v>
      </c>
    </row>
    <row r="210920" spans="1:8" x14ac:dyDescent="0.3">
      <c r="A210920">
        <v>140610</v>
      </c>
      <c r="B210920" t="s">
        <v>153939</v>
      </c>
      <c r="C210920" t="s">
        <v>135914</v>
      </c>
      <c r="D210920">
        <v>574</v>
      </c>
      <c r="E210920">
        <v>53024</v>
      </c>
      <c r="F210920">
        <v>1</v>
      </c>
      <c r="G210920" t="s">
        <v>154806</v>
      </c>
      <c r="H210920" t="s">
        <v>135616</v>
      </c>
    </row>
    <row r="210921" spans="1:8" x14ac:dyDescent="0.3">
      <c r="A210921">
        <v>140610</v>
      </c>
      <c r="B210921" t="s">
        <v>153939</v>
      </c>
      <c r="C210921" t="s">
        <v>135914</v>
      </c>
      <c r="D210921">
        <v>574</v>
      </c>
      <c r="E210921">
        <v>53024</v>
      </c>
      <c r="F210921">
        <v>2</v>
      </c>
      <c r="G210921" t="s">
        <v>154807</v>
      </c>
      <c r="H210921" t="s">
        <v>135616</v>
      </c>
    </row>
    <row r="210922" spans="1:8" x14ac:dyDescent="0.3">
      <c r="A210922">
        <v>140610</v>
      </c>
      <c r="B210922" t="s">
        <v>153939</v>
      </c>
      <c r="C210922" t="s">
        <v>135914</v>
      </c>
      <c r="D210922">
        <v>574</v>
      </c>
      <c r="E210922">
        <v>53024</v>
      </c>
      <c r="F210922">
        <v>3</v>
      </c>
      <c r="G210922" t="s">
        <v>154808</v>
      </c>
      <c r="H210922" t="s">
        <v>135619</v>
      </c>
    </row>
    <row r="210923" spans="1:8" x14ac:dyDescent="0.3">
      <c r="A210923">
        <v>140610</v>
      </c>
      <c r="B210923" t="s">
        <v>153939</v>
      </c>
      <c r="C210923" t="s">
        <v>135914</v>
      </c>
      <c r="D210923">
        <v>574</v>
      </c>
      <c r="E210923">
        <v>53024</v>
      </c>
      <c r="F210923">
        <v>4</v>
      </c>
      <c r="G210923" t="s">
        <v>154809</v>
      </c>
      <c r="H210923" t="s">
        <v>135616</v>
      </c>
    </row>
    <row r="210924" spans="1:8" x14ac:dyDescent="0.3">
      <c r="A210924">
        <v>140610</v>
      </c>
      <c r="B210924" t="s">
        <v>153939</v>
      </c>
      <c r="C210924" t="s">
        <v>135914</v>
      </c>
      <c r="D210924">
        <v>574</v>
      </c>
      <c r="E210924">
        <v>53025</v>
      </c>
      <c r="F210924">
        <v>1</v>
      </c>
      <c r="G210924" t="s">
        <v>154810</v>
      </c>
      <c r="H210924" t="s">
        <v>135616</v>
      </c>
    </row>
    <row r="210925" spans="1:8" x14ac:dyDescent="0.3">
      <c r="A210925">
        <v>140610</v>
      </c>
      <c r="B210925" t="s">
        <v>153939</v>
      </c>
      <c r="C210925" t="s">
        <v>135914</v>
      </c>
      <c r="D210925">
        <v>574</v>
      </c>
      <c r="E210925">
        <v>53025</v>
      </c>
      <c r="F210925">
        <v>2</v>
      </c>
      <c r="G210925" t="s">
        <v>154811</v>
      </c>
      <c r="H210925" t="s">
        <v>135616</v>
      </c>
    </row>
    <row r="210926" spans="1:8" x14ac:dyDescent="0.3">
      <c r="A210926">
        <v>140610</v>
      </c>
      <c r="B210926" t="s">
        <v>153939</v>
      </c>
      <c r="C210926" t="s">
        <v>135914</v>
      </c>
      <c r="D210926">
        <v>574</v>
      </c>
      <c r="E210926">
        <v>53025</v>
      </c>
      <c r="F210926">
        <v>3</v>
      </c>
      <c r="G210926" t="s">
        <v>154812</v>
      </c>
      <c r="H210926" t="s">
        <v>135616</v>
      </c>
    </row>
    <row r="210927" spans="1:8" x14ac:dyDescent="0.3">
      <c r="A210927">
        <v>140610</v>
      </c>
      <c r="B210927" t="s">
        <v>153939</v>
      </c>
      <c r="C210927" t="s">
        <v>135914</v>
      </c>
      <c r="D210927">
        <v>574</v>
      </c>
      <c r="E210927">
        <v>53025</v>
      </c>
      <c r="F210927">
        <v>4</v>
      </c>
      <c r="G210927" t="s">
        <v>154813</v>
      </c>
      <c r="H210927" t="s">
        <v>135619</v>
      </c>
    </row>
    <row r="210928" spans="1:8" x14ac:dyDescent="0.3">
      <c r="A210928">
        <v>140610</v>
      </c>
      <c r="B210928" t="s">
        <v>153939</v>
      </c>
      <c r="C210928" t="s">
        <v>135914</v>
      </c>
      <c r="D210928">
        <v>574</v>
      </c>
      <c r="E210928">
        <v>53026</v>
      </c>
      <c r="F210928">
        <v>1</v>
      </c>
      <c r="G210928" t="s">
        <v>90266</v>
      </c>
      <c r="H210928" t="s">
        <v>135616</v>
      </c>
    </row>
    <row r="210929" spans="1:8" x14ac:dyDescent="0.3">
      <c r="A210929">
        <v>140610</v>
      </c>
      <c r="B210929" t="s">
        <v>153939</v>
      </c>
      <c r="C210929" t="s">
        <v>135914</v>
      </c>
      <c r="D210929">
        <v>574</v>
      </c>
      <c r="E210929">
        <v>53026</v>
      </c>
      <c r="F210929">
        <v>2</v>
      </c>
      <c r="G210929" t="s">
        <v>55282</v>
      </c>
      <c r="H210929" t="s">
        <v>135619</v>
      </c>
    </row>
    <row r="210930" spans="1:8" x14ac:dyDescent="0.3">
      <c r="A210930">
        <v>140610</v>
      </c>
      <c r="B210930" t="s">
        <v>153939</v>
      </c>
      <c r="C210930" t="s">
        <v>135914</v>
      </c>
      <c r="D210930">
        <v>574</v>
      </c>
      <c r="E210930">
        <v>53026</v>
      </c>
      <c r="F210930">
        <v>3</v>
      </c>
      <c r="G210930" t="s">
        <v>154814</v>
      </c>
      <c r="H210930" t="s">
        <v>135616</v>
      </c>
    </row>
    <row r="210931" spans="1:8" x14ac:dyDescent="0.3">
      <c r="A210931">
        <v>140610</v>
      </c>
      <c r="B210931" t="s">
        <v>153939</v>
      </c>
      <c r="C210931" t="s">
        <v>135914</v>
      </c>
      <c r="D210931">
        <v>574</v>
      </c>
      <c r="E210931">
        <v>53026</v>
      </c>
      <c r="F210931">
        <v>4</v>
      </c>
      <c r="G210931" t="s">
        <v>154815</v>
      </c>
      <c r="H210931" t="s">
        <v>135616</v>
      </c>
    </row>
    <row r="210932" spans="1:8" x14ac:dyDescent="0.3">
      <c r="A210932">
        <v>140610</v>
      </c>
      <c r="B210932" t="s">
        <v>153939</v>
      </c>
      <c r="C210932" t="s">
        <v>135914</v>
      </c>
      <c r="D210932">
        <v>574</v>
      </c>
      <c r="E210932">
        <v>53027</v>
      </c>
      <c r="F210932">
        <v>1</v>
      </c>
      <c r="G210932" t="s">
        <v>38932</v>
      </c>
      <c r="H210932" t="s">
        <v>135616</v>
      </c>
    </row>
    <row r="210933" spans="1:8" x14ac:dyDescent="0.3">
      <c r="A210933">
        <v>140610</v>
      </c>
      <c r="B210933" t="s">
        <v>153939</v>
      </c>
      <c r="C210933" t="s">
        <v>135914</v>
      </c>
      <c r="D210933">
        <v>574</v>
      </c>
      <c r="E210933">
        <v>53027</v>
      </c>
      <c r="F210933">
        <v>2</v>
      </c>
      <c r="G210933" t="s">
        <v>154816</v>
      </c>
      <c r="H210933" t="s">
        <v>135616</v>
      </c>
    </row>
    <row r="210934" spans="1:8" x14ac:dyDescent="0.3">
      <c r="A210934">
        <v>140610</v>
      </c>
      <c r="B210934" t="s">
        <v>153939</v>
      </c>
      <c r="C210934" t="s">
        <v>135914</v>
      </c>
      <c r="D210934">
        <v>574</v>
      </c>
      <c r="E210934">
        <v>53027</v>
      </c>
      <c r="F210934">
        <v>3</v>
      </c>
      <c r="G210934" t="s">
        <v>716</v>
      </c>
      <c r="H210934" t="s">
        <v>135619</v>
      </c>
    </row>
    <row r="210935" spans="1:8" x14ac:dyDescent="0.3">
      <c r="A210935">
        <v>140610</v>
      </c>
      <c r="B210935" t="s">
        <v>153939</v>
      </c>
      <c r="C210935" t="s">
        <v>135914</v>
      </c>
      <c r="D210935">
        <v>574</v>
      </c>
      <c r="E210935">
        <v>53027</v>
      </c>
      <c r="F210935">
        <v>4</v>
      </c>
      <c r="G210935" t="s">
        <v>154474</v>
      </c>
      <c r="H210935" t="s">
        <v>135616</v>
      </c>
    </row>
    <row r="210936" spans="1:8" x14ac:dyDescent="0.3">
      <c r="A210936">
        <v>140610</v>
      </c>
      <c r="B210936" t="s">
        <v>153939</v>
      </c>
      <c r="C210936" t="s">
        <v>135914</v>
      </c>
      <c r="D210936">
        <v>574</v>
      </c>
      <c r="E210936">
        <v>53028</v>
      </c>
      <c r="F210936">
        <v>1</v>
      </c>
      <c r="G210936" t="s">
        <v>154817</v>
      </c>
      <c r="H210936" t="s">
        <v>135616</v>
      </c>
    </row>
    <row r="210937" spans="1:8" x14ac:dyDescent="0.3">
      <c r="A210937">
        <v>140610</v>
      </c>
      <c r="B210937" t="s">
        <v>153939</v>
      </c>
      <c r="C210937" t="s">
        <v>135914</v>
      </c>
      <c r="D210937">
        <v>574</v>
      </c>
      <c r="E210937">
        <v>53028</v>
      </c>
      <c r="F210937">
        <v>2</v>
      </c>
      <c r="G210937" t="s">
        <v>154818</v>
      </c>
      <c r="H210937" t="s">
        <v>135616</v>
      </c>
    </row>
    <row r="210938" spans="1:8" x14ac:dyDescent="0.3">
      <c r="A210938">
        <v>140610</v>
      </c>
      <c r="B210938" t="s">
        <v>153939</v>
      </c>
      <c r="C210938" t="s">
        <v>135914</v>
      </c>
      <c r="D210938">
        <v>574</v>
      </c>
      <c r="E210938">
        <v>53028</v>
      </c>
      <c r="F210938">
        <v>3</v>
      </c>
      <c r="G210938" t="s">
        <v>154819</v>
      </c>
      <c r="H210938" t="s">
        <v>135616</v>
      </c>
    </row>
    <row r="210939" spans="1:8" x14ac:dyDescent="0.3">
      <c r="A210939">
        <v>140610</v>
      </c>
      <c r="B210939" t="s">
        <v>153939</v>
      </c>
      <c r="C210939" t="s">
        <v>135914</v>
      </c>
      <c r="D210939">
        <v>574</v>
      </c>
      <c r="E210939">
        <v>53028</v>
      </c>
      <c r="F210939">
        <v>4</v>
      </c>
      <c r="G210939" t="s">
        <v>154820</v>
      </c>
      <c r="H210939" t="s">
        <v>135619</v>
      </c>
    </row>
    <row r="210940" spans="1:8" x14ac:dyDescent="0.3">
      <c r="A210940">
        <v>140610</v>
      </c>
      <c r="B210940" t="s">
        <v>153939</v>
      </c>
      <c r="C210940" t="s">
        <v>135914</v>
      </c>
      <c r="D210940">
        <v>574</v>
      </c>
      <c r="E210940">
        <v>53029</v>
      </c>
      <c r="F210940">
        <v>1</v>
      </c>
      <c r="G210940" t="s">
        <v>154119</v>
      </c>
      <c r="H210940" t="s">
        <v>135616</v>
      </c>
    </row>
    <row r="210941" spans="1:8" x14ac:dyDescent="0.3">
      <c r="A210941">
        <v>140610</v>
      </c>
      <c r="B210941" t="s">
        <v>153939</v>
      </c>
      <c r="C210941" t="s">
        <v>135914</v>
      </c>
      <c r="D210941">
        <v>574</v>
      </c>
      <c r="E210941">
        <v>53029</v>
      </c>
      <c r="F210941">
        <v>2</v>
      </c>
      <c r="G210941" t="s">
        <v>154120</v>
      </c>
      <c r="H210941" t="s">
        <v>135616</v>
      </c>
    </row>
    <row r="210942" spans="1:8" x14ac:dyDescent="0.3">
      <c r="A210942">
        <v>140610</v>
      </c>
      <c r="B210942" t="s">
        <v>153939</v>
      </c>
      <c r="C210942" t="s">
        <v>135914</v>
      </c>
      <c r="D210942">
        <v>574</v>
      </c>
      <c r="E210942">
        <v>53029</v>
      </c>
      <c r="F210942">
        <v>3</v>
      </c>
      <c r="G210942" t="s">
        <v>154118</v>
      </c>
      <c r="H210942" t="s">
        <v>135616</v>
      </c>
    </row>
    <row r="210943" spans="1:8" x14ac:dyDescent="0.3">
      <c r="A210943">
        <v>140610</v>
      </c>
      <c r="B210943" t="s">
        <v>153939</v>
      </c>
      <c r="C210943" t="s">
        <v>135914</v>
      </c>
      <c r="D210943">
        <v>574</v>
      </c>
      <c r="E210943">
        <v>53029</v>
      </c>
      <c r="F210943">
        <v>4</v>
      </c>
      <c r="G210943" t="s">
        <v>154821</v>
      </c>
      <c r="H210943" t="s">
        <v>135619</v>
      </c>
    </row>
    <row r="210944" spans="1:8" x14ac:dyDescent="0.3">
      <c r="A210944">
        <v>140610</v>
      </c>
      <c r="B210944" t="s">
        <v>153939</v>
      </c>
      <c r="C210944" t="s">
        <v>135914</v>
      </c>
      <c r="D210944">
        <v>574</v>
      </c>
      <c r="E210944">
        <v>53030</v>
      </c>
      <c r="F210944">
        <v>1</v>
      </c>
      <c r="G210944" t="s">
        <v>144406</v>
      </c>
      <c r="H210944" t="s">
        <v>135619</v>
      </c>
    </row>
    <row r="210945" spans="1:8" x14ac:dyDescent="0.3">
      <c r="A210945">
        <v>140610</v>
      </c>
      <c r="B210945" t="s">
        <v>153939</v>
      </c>
      <c r="C210945" t="s">
        <v>135914</v>
      </c>
      <c r="D210945">
        <v>574</v>
      </c>
      <c r="E210945">
        <v>53030</v>
      </c>
      <c r="F210945">
        <v>2</v>
      </c>
      <c r="G210945" t="s">
        <v>53409</v>
      </c>
      <c r="H210945" t="s">
        <v>135616</v>
      </c>
    </row>
    <row r="210946" spans="1:8" x14ac:dyDescent="0.3">
      <c r="A210946">
        <v>140610</v>
      </c>
      <c r="B210946" t="s">
        <v>153939</v>
      </c>
      <c r="C210946" t="s">
        <v>135914</v>
      </c>
      <c r="D210946">
        <v>574</v>
      </c>
      <c r="E210946">
        <v>53030</v>
      </c>
      <c r="F210946">
        <v>3</v>
      </c>
      <c r="G210946" t="s">
        <v>55282</v>
      </c>
      <c r="H210946" t="s">
        <v>135616</v>
      </c>
    </row>
    <row r="210947" spans="1:8" x14ac:dyDescent="0.3">
      <c r="A210947">
        <v>140610</v>
      </c>
      <c r="B210947" t="s">
        <v>153939</v>
      </c>
      <c r="C210947" t="s">
        <v>135914</v>
      </c>
      <c r="D210947">
        <v>574</v>
      </c>
      <c r="E210947">
        <v>53030</v>
      </c>
      <c r="F210947">
        <v>4</v>
      </c>
      <c r="G210947" t="s">
        <v>51164</v>
      </c>
      <c r="H210947" t="s">
        <v>135616</v>
      </c>
    </row>
    <row r="210948" spans="1:8" x14ac:dyDescent="0.3">
      <c r="A210948">
        <v>140610</v>
      </c>
      <c r="B210948" t="s">
        <v>153939</v>
      </c>
      <c r="C210948" t="s">
        <v>135914</v>
      </c>
      <c r="D210948">
        <v>574</v>
      </c>
      <c r="E210948">
        <v>53031</v>
      </c>
      <c r="F210948">
        <v>1</v>
      </c>
      <c r="G210948" t="s">
        <v>154822</v>
      </c>
      <c r="H210948" t="s">
        <v>135616</v>
      </c>
    </row>
    <row r="210949" spans="1:8" x14ac:dyDescent="0.3">
      <c r="A210949">
        <v>140610</v>
      </c>
      <c r="B210949" t="s">
        <v>153939</v>
      </c>
      <c r="C210949" t="s">
        <v>135914</v>
      </c>
      <c r="D210949">
        <v>574</v>
      </c>
      <c r="E210949">
        <v>53031</v>
      </c>
      <c r="F210949">
        <v>2</v>
      </c>
      <c r="G210949" t="s">
        <v>154823</v>
      </c>
      <c r="H210949" t="s">
        <v>135616</v>
      </c>
    </row>
    <row r="210950" spans="1:8" x14ac:dyDescent="0.3">
      <c r="A210950">
        <v>140610</v>
      </c>
      <c r="B210950" t="s">
        <v>153939</v>
      </c>
      <c r="C210950" t="s">
        <v>135914</v>
      </c>
      <c r="D210950">
        <v>574</v>
      </c>
      <c r="E210950">
        <v>53031</v>
      </c>
      <c r="F210950">
        <v>3</v>
      </c>
      <c r="G210950" t="s">
        <v>154824</v>
      </c>
      <c r="H210950" t="s">
        <v>135616</v>
      </c>
    </row>
    <row r="210951" spans="1:8" x14ac:dyDescent="0.3">
      <c r="A210951">
        <v>140610</v>
      </c>
      <c r="B210951" t="s">
        <v>153939</v>
      </c>
      <c r="C210951" t="s">
        <v>135914</v>
      </c>
      <c r="D210951">
        <v>574</v>
      </c>
      <c r="E210951">
        <v>53031</v>
      </c>
      <c r="F210951">
        <v>4</v>
      </c>
      <c r="G210951" t="s">
        <v>154825</v>
      </c>
      <c r="H210951" t="s">
        <v>135619</v>
      </c>
    </row>
    <row r="210952" spans="1:8" x14ac:dyDescent="0.3">
      <c r="A210952">
        <v>140610</v>
      </c>
      <c r="B210952" t="s">
        <v>153939</v>
      </c>
      <c r="C210952" t="s">
        <v>135914</v>
      </c>
      <c r="D210952">
        <v>574</v>
      </c>
      <c r="E210952">
        <v>53032</v>
      </c>
      <c r="F210952">
        <v>1</v>
      </c>
      <c r="G210952" t="s">
        <v>154826</v>
      </c>
      <c r="H210952" t="s">
        <v>135616</v>
      </c>
    </row>
    <row r="210953" spans="1:8" x14ac:dyDescent="0.3">
      <c r="A210953">
        <v>140610</v>
      </c>
      <c r="B210953" t="s">
        <v>153939</v>
      </c>
      <c r="C210953" t="s">
        <v>135914</v>
      </c>
      <c r="D210953">
        <v>574</v>
      </c>
      <c r="E210953">
        <v>53032</v>
      </c>
      <c r="F210953">
        <v>2</v>
      </c>
      <c r="G210953" t="s">
        <v>69303</v>
      </c>
      <c r="H210953" t="s">
        <v>135616</v>
      </c>
    </row>
    <row r="210954" spans="1:8" x14ac:dyDescent="0.3">
      <c r="A210954">
        <v>140610</v>
      </c>
      <c r="B210954" t="s">
        <v>153939</v>
      </c>
      <c r="C210954" t="s">
        <v>135914</v>
      </c>
      <c r="D210954">
        <v>574</v>
      </c>
      <c r="E210954">
        <v>53032</v>
      </c>
      <c r="F210954">
        <v>3</v>
      </c>
      <c r="G210954" t="s">
        <v>154827</v>
      </c>
      <c r="H210954" t="s">
        <v>135616</v>
      </c>
    </row>
    <row r="210955" spans="1:8" x14ac:dyDescent="0.3">
      <c r="A210955">
        <v>140610</v>
      </c>
      <c r="B210955" t="s">
        <v>153939</v>
      </c>
      <c r="C210955" t="s">
        <v>135914</v>
      </c>
      <c r="D210955">
        <v>574</v>
      </c>
      <c r="E210955">
        <v>53032</v>
      </c>
      <c r="F210955">
        <v>4</v>
      </c>
      <c r="G210955" t="s">
        <v>68356</v>
      </c>
      <c r="H210955" t="s">
        <v>135619</v>
      </c>
    </row>
    <row r="210956" spans="1:8" x14ac:dyDescent="0.3">
      <c r="A210956">
        <v>140610</v>
      </c>
      <c r="B210956" t="s">
        <v>153939</v>
      </c>
      <c r="C210956" t="s">
        <v>135914</v>
      </c>
      <c r="D210956">
        <v>574</v>
      </c>
      <c r="E210956">
        <v>53033</v>
      </c>
      <c r="F210956">
        <v>1</v>
      </c>
      <c r="G210956" t="s">
        <v>154828</v>
      </c>
      <c r="H210956" t="s">
        <v>135616</v>
      </c>
    </row>
    <row r="210957" spans="1:8" x14ac:dyDescent="0.3">
      <c r="A210957">
        <v>140610</v>
      </c>
      <c r="B210957" t="s">
        <v>153939</v>
      </c>
      <c r="C210957" t="s">
        <v>135914</v>
      </c>
      <c r="D210957">
        <v>574</v>
      </c>
      <c r="E210957">
        <v>53033</v>
      </c>
      <c r="F210957">
        <v>2</v>
      </c>
      <c r="G210957" t="s">
        <v>49322</v>
      </c>
      <c r="H210957" t="s">
        <v>135616</v>
      </c>
    </row>
    <row r="210958" spans="1:8" x14ac:dyDescent="0.3">
      <c r="A210958">
        <v>140610</v>
      </c>
      <c r="B210958" t="s">
        <v>153939</v>
      </c>
      <c r="C210958" t="s">
        <v>135914</v>
      </c>
      <c r="D210958">
        <v>574</v>
      </c>
      <c r="E210958">
        <v>53033</v>
      </c>
      <c r="F210958">
        <v>3</v>
      </c>
      <c r="G210958" t="s">
        <v>154829</v>
      </c>
      <c r="H210958" t="s">
        <v>135619</v>
      </c>
    </row>
    <row r="210959" spans="1:8" x14ac:dyDescent="0.3">
      <c r="A210959">
        <v>140610</v>
      </c>
      <c r="B210959" t="s">
        <v>153939</v>
      </c>
      <c r="C210959" t="s">
        <v>135914</v>
      </c>
      <c r="D210959">
        <v>574</v>
      </c>
      <c r="E210959">
        <v>53033</v>
      </c>
      <c r="F210959">
        <v>4</v>
      </c>
      <c r="G210959" t="s">
        <v>154830</v>
      </c>
      <c r="H210959" t="s">
        <v>135616</v>
      </c>
    </row>
    <row r="210960" spans="1:8" x14ac:dyDescent="0.3">
      <c r="A210960">
        <v>140610</v>
      </c>
      <c r="B210960" t="s">
        <v>153939</v>
      </c>
      <c r="C210960" t="s">
        <v>135914</v>
      </c>
      <c r="D210960">
        <v>574</v>
      </c>
      <c r="E210960">
        <v>53034</v>
      </c>
      <c r="F210960">
        <v>1</v>
      </c>
      <c r="G210960" t="s">
        <v>4020</v>
      </c>
      <c r="H210960" t="s">
        <v>135616</v>
      </c>
    </row>
    <row r="210961" spans="1:8" x14ac:dyDescent="0.3">
      <c r="A210961">
        <v>140610</v>
      </c>
      <c r="B210961" t="s">
        <v>153939</v>
      </c>
      <c r="C210961" t="s">
        <v>135914</v>
      </c>
      <c r="D210961">
        <v>574</v>
      </c>
      <c r="E210961">
        <v>53034</v>
      </c>
      <c r="F210961">
        <v>2</v>
      </c>
      <c r="G210961" t="s">
        <v>4021</v>
      </c>
      <c r="H210961" t="s">
        <v>135619</v>
      </c>
    </row>
    <row r="210962" spans="1:8" x14ac:dyDescent="0.3">
      <c r="A210962">
        <v>140610</v>
      </c>
      <c r="B210962" t="s">
        <v>153939</v>
      </c>
      <c r="C210962" t="s">
        <v>135914</v>
      </c>
      <c r="D210962">
        <v>574</v>
      </c>
      <c r="E210962">
        <v>53034</v>
      </c>
      <c r="F210962">
        <v>3</v>
      </c>
      <c r="G210962" t="s">
        <v>8327</v>
      </c>
      <c r="H210962" t="s">
        <v>135616</v>
      </c>
    </row>
    <row r="210963" spans="1:8" x14ac:dyDescent="0.3">
      <c r="A210963">
        <v>140610</v>
      </c>
      <c r="B210963" t="s">
        <v>153939</v>
      </c>
      <c r="C210963" t="s">
        <v>135914</v>
      </c>
      <c r="D210963">
        <v>574</v>
      </c>
      <c r="E210963">
        <v>53034</v>
      </c>
      <c r="F210963">
        <v>4</v>
      </c>
      <c r="G210963" t="s">
        <v>44280</v>
      </c>
      <c r="H210963" t="s">
        <v>135616</v>
      </c>
    </row>
    <row r="210964" spans="1:8" x14ac:dyDescent="0.3">
      <c r="A210964">
        <v>140610</v>
      </c>
      <c r="B210964" t="s">
        <v>153939</v>
      </c>
      <c r="C210964" t="s">
        <v>135914</v>
      </c>
      <c r="D210964">
        <v>574</v>
      </c>
      <c r="E210964">
        <v>53035</v>
      </c>
      <c r="F210964">
        <v>1</v>
      </c>
      <c r="G210964" t="s">
        <v>154831</v>
      </c>
      <c r="H210964" t="s">
        <v>135616</v>
      </c>
    </row>
    <row r="210965" spans="1:8" x14ac:dyDescent="0.3">
      <c r="A210965">
        <v>140610</v>
      </c>
      <c r="B210965" t="s">
        <v>153939</v>
      </c>
      <c r="C210965" t="s">
        <v>135914</v>
      </c>
      <c r="D210965">
        <v>574</v>
      </c>
      <c r="E210965">
        <v>53035</v>
      </c>
      <c r="F210965">
        <v>2</v>
      </c>
      <c r="G210965" t="s">
        <v>154832</v>
      </c>
      <c r="H210965" t="s">
        <v>135619</v>
      </c>
    </row>
    <row r="210966" spans="1:8" x14ac:dyDescent="0.3">
      <c r="A210966">
        <v>140610</v>
      </c>
      <c r="B210966" t="s">
        <v>153939</v>
      </c>
      <c r="C210966" t="s">
        <v>135914</v>
      </c>
      <c r="D210966">
        <v>574</v>
      </c>
      <c r="E210966">
        <v>53035</v>
      </c>
      <c r="F210966">
        <v>3</v>
      </c>
      <c r="G210966" t="s">
        <v>154833</v>
      </c>
      <c r="H210966" t="s">
        <v>135616</v>
      </c>
    </row>
    <row r="210967" spans="1:8" x14ac:dyDescent="0.3">
      <c r="A210967">
        <v>140610</v>
      </c>
      <c r="B210967" t="s">
        <v>153939</v>
      </c>
      <c r="C210967" t="s">
        <v>135914</v>
      </c>
      <c r="D210967">
        <v>574</v>
      </c>
      <c r="E210967">
        <v>53035</v>
      </c>
      <c r="F210967">
        <v>4</v>
      </c>
      <c r="G210967" t="s">
        <v>154834</v>
      </c>
      <c r="H210967" t="s">
        <v>135616</v>
      </c>
    </row>
    <row r="210968" spans="1:8" x14ac:dyDescent="0.3">
      <c r="A210968">
        <v>140610</v>
      </c>
      <c r="B210968" t="s">
        <v>153939</v>
      </c>
      <c r="C210968" t="s">
        <v>135914</v>
      </c>
      <c r="D210968">
        <v>574</v>
      </c>
      <c r="E210968">
        <v>53036</v>
      </c>
      <c r="F210968">
        <v>1</v>
      </c>
      <c r="G210968" t="s">
        <v>154835</v>
      </c>
      <c r="H210968" t="s">
        <v>135616</v>
      </c>
    </row>
    <row r="210969" spans="1:8" x14ac:dyDescent="0.3">
      <c r="A210969">
        <v>140610</v>
      </c>
      <c r="B210969" t="s">
        <v>153939</v>
      </c>
      <c r="C210969" t="s">
        <v>135914</v>
      </c>
      <c r="D210969">
        <v>574</v>
      </c>
      <c r="E210969">
        <v>53036</v>
      </c>
      <c r="F210969">
        <v>2</v>
      </c>
      <c r="G210969" t="s">
        <v>154836</v>
      </c>
      <c r="H210969" t="s">
        <v>135616</v>
      </c>
    </row>
    <row r="210970" spans="1:8" x14ac:dyDescent="0.3">
      <c r="A210970">
        <v>140610</v>
      </c>
      <c r="B210970" t="s">
        <v>153939</v>
      </c>
      <c r="C210970" t="s">
        <v>135914</v>
      </c>
      <c r="D210970">
        <v>574</v>
      </c>
      <c r="E210970">
        <v>53036</v>
      </c>
      <c r="F210970">
        <v>3</v>
      </c>
      <c r="G210970" t="s">
        <v>3675</v>
      </c>
      <c r="H210970" t="s">
        <v>135619</v>
      </c>
    </row>
    <row r="210971" spans="1:8" x14ac:dyDescent="0.3">
      <c r="A210971">
        <v>140610</v>
      </c>
      <c r="B210971" t="s">
        <v>153939</v>
      </c>
      <c r="C210971" t="s">
        <v>135914</v>
      </c>
      <c r="D210971">
        <v>574</v>
      </c>
      <c r="E210971">
        <v>53036</v>
      </c>
      <c r="F210971">
        <v>4</v>
      </c>
      <c r="G210971" t="s">
        <v>154837</v>
      </c>
      <c r="H210971" t="s">
        <v>135616</v>
      </c>
    </row>
    <row r="210972" spans="1:8" x14ac:dyDescent="0.3">
      <c r="A210972">
        <v>140610</v>
      </c>
      <c r="B210972" t="s">
        <v>153939</v>
      </c>
      <c r="C210972" t="s">
        <v>135914</v>
      </c>
      <c r="D210972">
        <v>574</v>
      </c>
      <c r="E210972">
        <v>53037</v>
      </c>
      <c r="F210972">
        <v>1</v>
      </c>
      <c r="G210972" t="s">
        <v>154838</v>
      </c>
      <c r="H210972" t="s">
        <v>135616</v>
      </c>
    </row>
    <row r="210973" spans="1:8" x14ac:dyDescent="0.3">
      <c r="A210973">
        <v>140610</v>
      </c>
      <c r="B210973" t="s">
        <v>153939</v>
      </c>
      <c r="C210973" t="s">
        <v>135914</v>
      </c>
      <c r="D210973">
        <v>574</v>
      </c>
      <c r="E210973">
        <v>53037</v>
      </c>
      <c r="F210973">
        <v>2</v>
      </c>
      <c r="G210973" t="s">
        <v>154839</v>
      </c>
      <c r="H210973" t="s">
        <v>135619</v>
      </c>
    </row>
    <row r="210974" spans="1:8" x14ac:dyDescent="0.3">
      <c r="A210974">
        <v>140610</v>
      </c>
      <c r="B210974" t="s">
        <v>153939</v>
      </c>
      <c r="C210974" t="s">
        <v>135914</v>
      </c>
      <c r="D210974">
        <v>574</v>
      </c>
      <c r="E210974">
        <v>53037</v>
      </c>
      <c r="F210974">
        <v>3</v>
      </c>
      <c r="G210974" t="s">
        <v>154840</v>
      </c>
      <c r="H210974" t="s">
        <v>135616</v>
      </c>
    </row>
    <row r="210975" spans="1:8" x14ac:dyDescent="0.3">
      <c r="A210975">
        <v>140610</v>
      </c>
      <c r="B210975" t="s">
        <v>153939</v>
      </c>
      <c r="C210975" t="s">
        <v>135914</v>
      </c>
      <c r="D210975">
        <v>574</v>
      </c>
      <c r="E210975">
        <v>53037</v>
      </c>
      <c r="F210975">
        <v>4</v>
      </c>
      <c r="G210975" t="s">
        <v>154841</v>
      </c>
      <c r="H210975" t="s">
        <v>135616</v>
      </c>
    </row>
    <row r="210976" spans="1:8" x14ac:dyDescent="0.3">
      <c r="A210976">
        <v>140610</v>
      </c>
      <c r="B210976" t="s">
        <v>153939</v>
      </c>
      <c r="C210976" t="s">
        <v>135914</v>
      </c>
      <c r="D210976">
        <v>574</v>
      </c>
      <c r="E210976">
        <v>53038</v>
      </c>
      <c r="F210976">
        <v>1</v>
      </c>
      <c r="G210976" t="s">
        <v>154842</v>
      </c>
      <c r="H210976" t="s">
        <v>135616</v>
      </c>
    </row>
    <row r="210977" spans="1:8" x14ac:dyDescent="0.3">
      <c r="A210977">
        <v>140610</v>
      </c>
      <c r="B210977" t="s">
        <v>153939</v>
      </c>
      <c r="C210977" t="s">
        <v>135914</v>
      </c>
      <c r="D210977">
        <v>574</v>
      </c>
      <c r="E210977">
        <v>53038</v>
      </c>
      <c r="F210977">
        <v>2</v>
      </c>
      <c r="G210977" t="s">
        <v>154843</v>
      </c>
      <c r="H210977" t="s">
        <v>135616</v>
      </c>
    </row>
    <row r="210978" spans="1:8" x14ac:dyDescent="0.3">
      <c r="A210978">
        <v>140610</v>
      </c>
      <c r="B210978" t="s">
        <v>153939</v>
      </c>
      <c r="C210978" t="s">
        <v>135914</v>
      </c>
      <c r="D210978">
        <v>574</v>
      </c>
      <c r="E210978">
        <v>53038</v>
      </c>
      <c r="F210978">
        <v>3</v>
      </c>
      <c r="G210978" t="s">
        <v>154844</v>
      </c>
      <c r="H210978" t="s">
        <v>135616</v>
      </c>
    </row>
    <row r="210979" spans="1:8" x14ac:dyDescent="0.3">
      <c r="A210979">
        <v>140610</v>
      </c>
      <c r="B210979" t="s">
        <v>153939</v>
      </c>
      <c r="C210979" t="s">
        <v>135914</v>
      </c>
      <c r="D210979">
        <v>574</v>
      </c>
      <c r="E210979">
        <v>53038</v>
      </c>
      <c r="F210979">
        <v>4</v>
      </c>
      <c r="G210979" t="s">
        <v>154845</v>
      </c>
      <c r="H210979" t="s">
        <v>135619</v>
      </c>
    </row>
    <row r="210980" spans="1:8" x14ac:dyDescent="0.3">
      <c r="A210980">
        <v>140610</v>
      </c>
      <c r="B210980" t="s">
        <v>153939</v>
      </c>
      <c r="C210980" t="s">
        <v>135914</v>
      </c>
      <c r="D210980">
        <v>574</v>
      </c>
      <c r="E210980">
        <v>53039</v>
      </c>
      <c r="F210980">
        <v>1</v>
      </c>
      <c r="G210980" t="s">
        <v>154846</v>
      </c>
      <c r="H210980" t="s">
        <v>135616</v>
      </c>
    </row>
    <row r="210981" spans="1:8" x14ac:dyDescent="0.3">
      <c r="A210981">
        <v>140610</v>
      </c>
      <c r="B210981" t="s">
        <v>153939</v>
      </c>
      <c r="C210981" t="s">
        <v>135914</v>
      </c>
      <c r="D210981">
        <v>574</v>
      </c>
      <c r="E210981">
        <v>53039</v>
      </c>
      <c r="F210981">
        <v>2</v>
      </c>
      <c r="G210981" t="s">
        <v>154847</v>
      </c>
      <c r="H210981" t="s">
        <v>135616</v>
      </c>
    </row>
    <row r="210982" spans="1:8" x14ac:dyDescent="0.3">
      <c r="A210982">
        <v>140610</v>
      </c>
      <c r="B210982" t="s">
        <v>153939</v>
      </c>
      <c r="C210982" t="s">
        <v>135914</v>
      </c>
      <c r="D210982">
        <v>574</v>
      </c>
      <c r="E210982">
        <v>53039</v>
      </c>
      <c r="F210982">
        <v>3</v>
      </c>
      <c r="G210982" t="s">
        <v>154848</v>
      </c>
      <c r="H210982" t="s">
        <v>135619</v>
      </c>
    </row>
    <row r="210983" spans="1:8" x14ac:dyDescent="0.3">
      <c r="A210983">
        <v>140610</v>
      </c>
      <c r="B210983" t="s">
        <v>153939</v>
      </c>
      <c r="C210983" t="s">
        <v>135914</v>
      </c>
      <c r="D210983">
        <v>574</v>
      </c>
      <c r="E210983">
        <v>53039</v>
      </c>
      <c r="F210983">
        <v>4</v>
      </c>
      <c r="G210983" t="s">
        <v>154730</v>
      </c>
      <c r="H210983" t="s">
        <v>135616</v>
      </c>
    </row>
    <row r="210984" spans="1:8" x14ac:dyDescent="0.3">
      <c r="A210984">
        <v>140610</v>
      </c>
      <c r="B210984" t="s">
        <v>153939</v>
      </c>
      <c r="C210984" t="s">
        <v>135914</v>
      </c>
      <c r="D210984">
        <v>574</v>
      </c>
      <c r="E210984">
        <v>53040</v>
      </c>
      <c r="F210984">
        <v>1</v>
      </c>
      <c r="G210984" t="s">
        <v>7049</v>
      </c>
      <c r="H210984" t="s">
        <v>135616</v>
      </c>
    </row>
    <row r="210985" spans="1:8" x14ac:dyDescent="0.3">
      <c r="A210985">
        <v>140610</v>
      </c>
      <c r="B210985" t="s">
        <v>153939</v>
      </c>
      <c r="C210985" t="s">
        <v>135914</v>
      </c>
      <c r="D210985">
        <v>574</v>
      </c>
      <c r="E210985">
        <v>53040</v>
      </c>
      <c r="F210985">
        <v>2</v>
      </c>
      <c r="G210985" t="s">
        <v>5410</v>
      </c>
      <c r="H210985" t="s">
        <v>135616</v>
      </c>
    </row>
    <row r="210986" spans="1:8" x14ac:dyDescent="0.3">
      <c r="A210986">
        <v>140610</v>
      </c>
      <c r="B210986" t="s">
        <v>153939</v>
      </c>
      <c r="C210986" t="s">
        <v>135914</v>
      </c>
      <c r="D210986">
        <v>574</v>
      </c>
      <c r="E210986">
        <v>53040</v>
      </c>
      <c r="F210986">
        <v>3</v>
      </c>
      <c r="G210986" t="s">
        <v>7050</v>
      </c>
      <c r="H210986" t="s">
        <v>135619</v>
      </c>
    </row>
    <row r="210987" spans="1:8" x14ac:dyDescent="0.3">
      <c r="A210987">
        <v>140610</v>
      </c>
      <c r="B210987" t="s">
        <v>153939</v>
      </c>
      <c r="C210987" t="s">
        <v>135914</v>
      </c>
      <c r="D210987">
        <v>574</v>
      </c>
      <c r="E210987">
        <v>53040</v>
      </c>
      <c r="F210987">
        <v>4</v>
      </c>
      <c r="G210987" t="s">
        <v>5411</v>
      </c>
      <c r="H210987" t="s">
        <v>135616</v>
      </c>
    </row>
    <row r="210988" spans="1:8" x14ac:dyDescent="0.3">
      <c r="A210988">
        <v>140610</v>
      </c>
      <c r="B210988" t="s">
        <v>153939</v>
      </c>
      <c r="C210988" t="s">
        <v>135914</v>
      </c>
      <c r="D210988">
        <v>574</v>
      </c>
      <c r="E210988">
        <v>53041</v>
      </c>
      <c r="F210988">
        <v>1</v>
      </c>
      <c r="G210988" t="s">
        <v>39543</v>
      </c>
      <c r="H210988" t="s">
        <v>135616</v>
      </c>
    </row>
    <row r="210989" spans="1:8" x14ac:dyDescent="0.3">
      <c r="A210989">
        <v>140610</v>
      </c>
      <c r="B210989" t="s">
        <v>153939</v>
      </c>
      <c r="C210989" t="s">
        <v>135914</v>
      </c>
      <c r="D210989">
        <v>574</v>
      </c>
      <c r="E210989">
        <v>53041</v>
      </c>
      <c r="F210989">
        <v>2</v>
      </c>
      <c r="G210989" t="s">
        <v>39544</v>
      </c>
      <c r="H210989" t="s">
        <v>135616</v>
      </c>
    </row>
    <row r="210990" spans="1:8" x14ac:dyDescent="0.3">
      <c r="A210990">
        <v>140610</v>
      </c>
      <c r="B210990" t="s">
        <v>153939</v>
      </c>
      <c r="C210990" t="s">
        <v>135914</v>
      </c>
      <c r="D210990">
        <v>574</v>
      </c>
      <c r="E210990">
        <v>53041</v>
      </c>
      <c r="F210990">
        <v>3</v>
      </c>
      <c r="G210990" t="s">
        <v>39545</v>
      </c>
      <c r="H210990" t="s">
        <v>135616</v>
      </c>
    </row>
    <row r="210991" spans="1:8" x14ac:dyDescent="0.3">
      <c r="A210991">
        <v>140610</v>
      </c>
      <c r="B210991" t="s">
        <v>153939</v>
      </c>
      <c r="C210991" t="s">
        <v>135914</v>
      </c>
      <c r="D210991">
        <v>574</v>
      </c>
      <c r="E210991">
        <v>53041</v>
      </c>
      <c r="F210991">
        <v>4</v>
      </c>
      <c r="G210991" t="s">
        <v>39546</v>
      </c>
      <c r="H210991" t="s">
        <v>135619</v>
      </c>
    </row>
    <row r="210992" spans="1:8" x14ac:dyDescent="0.3">
      <c r="A210992">
        <v>140610</v>
      </c>
      <c r="B210992" t="s">
        <v>153939</v>
      </c>
      <c r="C210992" t="s">
        <v>135914</v>
      </c>
      <c r="D210992">
        <v>574</v>
      </c>
      <c r="E210992">
        <v>53042</v>
      </c>
      <c r="F210992">
        <v>1</v>
      </c>
      <c r="G210992" t="s">
        <v>154849</v>
      </c>
      <c r="H210992" t="s">
        <v>135616</v>
      </c>
    </row>
    <row r="210993" spans="1:8" x14ac:dyDescent="0.3">
      <c r="A210993">
        <v>140610</v>
      </c>
      <c r="B210993" t="s">
        <v>153939</v>
      </c>
      <c r="C210993" t="s">
        <v>135914</v>
      </c>
      <c r="D210993">
        <v>574</v>
      </c>
      <c r="E210993">
        <v>53042</v>
      </c>
      <c r="F210993">
        <v>2</v>
      </c>
      <c r="G210993" t="s">
        <v>154850</v>
      </c>
      <c r="H210993" t="s">
        <v>135619</v>
      </c>
    </row>
    <row r="210994" spans="1:8" x14ac:dyDescent="0.3">
      <c r="A210994">
        <v>140610</v>
      </c>
      <c r="B210994" t="s">
        <v>153939</v>
      </c>
      <c r="C210994" t="s">
        <v>135914</v>
      </c>
      <c r="D210994">
        <v>574</v>
      </c>
      <c r="E210994">
        <v>53042</v>
      </c>
      <c r="F210994">
        <v>3</v>
      </c>
      <c r="G210994" t="s">
        <v>154851</v>
      </c>
      <c r="H210994" t="s">
        <v>135616</v>
      </c>
    </row>
    <row r="210995" spans="1:8" x14ac:dyDescent="0.3">
      <c r="A210995">
        <v>140610</v>
      </c>
      <c r="B210995" t="s">
        <v>153939</v>
      </c>
      <c r="C210995" t="s">
        <v>135914</v>
      </c>
      <c r="D210995">
        <v>574</v>
      </c>
      <c r="E210995">
        <v>53042</v>
      </c>
      <c r="F210995">
        <v>4</v>
      </c>
      <c r="G210995" t="s">
        <v>154852</v>
      </c>
      <c r="H210995" t="s">
        <v>135616</v>
      </c>
    </row>
    <row r="210996" spans="1:8" x14ac:dyDescent="0.3">
      <c r="A210996">
        <v>140610</v>
      </c>
      <c r="B210996" t="s">
        <v>153939</v>
      </c>
      <c r="C210996" t="s">
        <v>135914</v>
      </c>
      <c r="D210996">
        <v>574</v>
      </c>
      <c r="E210996">
        <v>53043</v>
      </c>
      <c r="F210996">
        <v>1</v>
      </c>
      <c r="G210996" t="s">
        <v>154853</v>
      </c>
      <c r="H210996" t="s">
        <v>135619</v>
      </c>
    </row>
    <row r="210997" spans="1:8" x14ac:dyDescent="0.3">
      <c r="A210997">
        <v>140610</v>
      </c>
      <c r="B210997" t="s">
        <v>153939</v>
      </c>
      <c r="C210997" t="s">
        <v>135914</v>
      </c>
      <c r="D210997">
        <v>574</v>
      </c>
      <c r="E210997">
        <v>53043</v>
      </c>
      <c r="F210997">
        <v>2</v>
      </c>
      <c r="G210997" t="s">
        <v>154854</v>
      </c>
      <c r="H210997" t="s">
        <v>135616</v>
      </c>
    </row>
    <row r="210998" spans="1:8" x14ac:dyDescent="0.3">
      <c r="A210998">
        <v>140610</v>
      </c>
      <c r="B210998" t="s">
        <v>153939</v>
      </c>
      <c r="C210998" t="s">
        <v>135914</v>
      </c>
      <c r="D210998">
        <v>574</v>
      </c>
      <c r="E210998">
        <v>53043</v>
      </c>
      <c r="F210998">
        <v>3</v>
      </c>
      <c r="G210998" t="s">
        <v>154855</v>
      </c>
      <c r="H210998" t="s">
        <v>135616</v>
      </c>
    </row>
    <row r="210999" spans="1:8" x14ac:dyDescent="0.3">
      <c r="A210999">
        <v>140610</v>
      </c>
      <c r="B210999" t="s">
        <v>153939</v>
      </c>
      <c r="C210999" t="s">
        <v>135914</v>
      </c>
      <c r="D210999">
        <v>574</v>
      </c>
      <c r="E210999">
        <v>53043</v>
      </c>
      <c r="F210999">
        <v>4</v>
      </c>
      <c r="G210999" t="s">
        <v>154856</v>
      </c>
      <c r="H210999" t="s">
        <v>135616</v>
      </c>
    </row>
    <row r="211000" spans="1:8" x14ac:dyDescent="0.3">
      <c r="A211000">
        <v>140610</v>
      </c>
      <c r="B211000" t="s">
        <v>153939</v>
      </c>
      <c r="C211000" t="s">
        <v>135914</v>
      </c>
      <c r="D211000">
        <v>574</v>
      </c>
      <c r="E211000">
        <v>53044</v>
      </c>
      <c r="F211000">
        <v>1</v>
      </c>
      <c r="G211000" t="s">
        <v>154857</v>
      </c>
      <c r="H211000" t="s">
        <v>135619</v>
      </c>
    </row>
    <row r="211001" spans="1:8" x14ac:dyDescent="0.3">
      <c r="A211001">
        <v>140610</v>
      </c>
      <c r="B211001" t="s">
        <v>153939</v>
      </c>
      <c r="C211001" t="s">
        <v>135914</v>
      </c>
      <c r="D211001">
        <v>574</v>
      </c>
      <c r="E211001">
        <v>53044</v>
      </c>
      <c r="F211001">
        <v>2</v>
      </c>
      <c r="G211001" t="s">
        <v>57139</v>
      </c>
      <c r="H211001" t="s">
        <v>135616</v>
      </c>
    </row>
    <row r="211002" spans="1:8" x14ac:dyDescent="0.3">
      <c r="A211002">
        <v>140610</v>
      </c>
      <c r="B211002" t="s">
        <v>153939</v>
      </c>
      <c r="C211002" t="s">
        <v>135914</v>
      </c>
      <c r="D211002">
        <v>574</v>
      </c>
      <c r="E211002">
        <v>53044</v>
      </c>
      <c r="F211002">
        <v>3</v>
      </c>
      <c r="G211002" t="s">
        <v>57137</v>
      </c>
      <c r="H211002" t="s">
        <v>135616</v>
      </c>
    </row>
    <row r="211003" spans="1:8" x14ac:dyDescent="0.3">
      <c r="A211003">
        <v>140610</v>
      </c>
      <c r="B211003" t="s">
        <v>153939</v>
      </c>
      <c r="C211003" t="s">
        <v>135914</v>
      </c>
      <c r="D211003">
        <v>574</v>
      </c>
      <c r="E211003">
        <v>53044</v>
      </c>
      <c r="F211003">
        <v>4</v>
      </c>
      <c r="G211003" t="s">
        <v>38870</v>
      </c>
      <c r="H211003" t="s">
        <v>135616</v>
      </c>
    </row>
    <row r="211004" spans="1:8" x14ac:dyDescent="0.3">
      <c r="A211004">
        <v>140610</v>
      </c>
      <c r="B211004" t="s">
        <v>153939</v>
      </c>
      <c r="C211004" t="s">
        <v>135914</v>
      </c>
      <c r="D211004">
        <v>574</v>
      </c>
      <c r="E211004">
        <v>53045</v>
      </c>
      <c r="F211004">
        <v>1</v>
      </c>
      <c r="G211004" t="s">
        <v>154858</v>
      </c>
      <c r="H211004" t="s">
        <v>135616</v>
      </c>
    </row>
    <row r="211005" spans="1:8" x14ac:dyDescent="0.3">
      <c r="A211005">
        <v>140610</v>
      </c>
      <c r="B211005" t="s">
        <v>153939</v>
      </c>
      <c r="C211005" t="s">
        <v>135914</v>
      </c>
      <c r="D211005">
        <v>574</v>
      </c>
      <c r="E211005">
        <v>53045</v>
      </c>
      <c r="F211005">
        <v>2</v>
      </c>
      <c r="G211005" t="s">
        <v>154859</v>
      </c>
      <c r="H211005" t="s">
        <v>135616</v>
      </c>
    </row>
    <row r="211006" spans="1:8" x14ac:dyDescent="0.3">
      <c r="A211006">
        <v>140610</v>
      </c>
      <c r="B211006" t="s">
        <v>153939</v>
      </c>
      <c r="C211006" t="s">
        <v>135914</v>
      </c>
      <c r="D211006">
        <v>574</v>
      </c>
      <c r="E211006">
        <v>53045</v>
      </c>
      <c r="F211006">
        <v>3</v>
      </c>
      <c r="G211006" t="s">
        <v>154860</v>
      </c>
      <c r="H211006" t="s">
        <v>135616</v>
      </c>
    </row>
    <row r="211007" spans="1:8" x14ac:dyDescent="0.3">
      <c r="A211007">
        <v>140610</v>
      </c>
      <c r="B211007" t="s">
        <v>153939</v>
      </c>
      <c r="C211007" t="s">
        <v>135914</v>
      </c>
      <c r="D211007">
        <v>574</v>
      </c>
      <c r="E211007">
        <v>53045</v>
      </c>
      <c r="F211007">
        <v>4</v>
      </c>
      <c r="G211007" t="s">
        <v>154861</v>
      </c>
      <c r="H211007" t="s">
        <v>135619</v>
      </c>
    </row>
    <row r="211008" spans="1:8" x14ac:dyDescent="0.3">
      <c r="A211008">
        <v>140610</v>
      </c>
      <c r="B211008" t="s">
        <v>153939</v>
      </c>
      <c r="C211008" t="s">
        <v>135914</v>
      </c>
      <c r="D211008">
        <v>574</v>
      </c>
      <c r="E211008">
        <v>53046</v>
      </c>
      <c r="F211008">
        <v>1</v>
      </c>
      <c r="G211008" t="s">
        <v>154862</v>
      </c>
      <c r="H211008" t="s">
        <v>135616</v>
      </c>
    </row>
    <row r="211009" spans="1:8" x14ac:dyDescent="0.3">
      <c r="A211009">
        <v>140610</v>
      </c>
      <c r="B211009" t="s">
        <v>153939</v>
      </c>
      <c r="C211009" t="s">
        <v>135914</v>
      </c>
      <c r="D211009">
        <v>574</v>
      </c>
      <c r="E211009">
        <v>53046</v>
      </c>
      <c r="F211009">
        <v>2</v>
      </c>
      <c r="G211009" t="s">
        <v>154863</v>
      </c>
      <c r="H211009" t="s">
        <v>135619</v>
      </c>
    </row>
    <row r="211010" spans="1:8" x14ac:dyDescent="0.3">
      <c r="A211010">
        <v>140610</v>
      </c>
      <c r="B211010" t="s">
        <v>153939</v>
      </c>
      <c r="C211010" t="s">
        <v>135914</v>
      </c>
      <c r="D211010">
        <v>574</v>
      </c>
      <c r="E211010">
        <v>53046</v>
      </c>
      <c r="F211010">
        <v>3</v>
      </c>
      <c r="G211010" t="s">
        <v>154864</v>
      </c>
      <c r="H211010" t="s">
        <v>135616</v>
      </c>
    </row>
    <row r="211011" spans="1:8" x14ac:dyDescent="0.3">
      <c r="A211011">
        <v>140610</v>
      </c>
      <c r="B211011" t="s">
        <v>153939</v>
      </c>
      <c r="C211011" t="s">
        <v>135914</v>
      </c>
      <c r="D211011">
        <v>574</v>
      </c>
      <c r="E211011">
        <v>53046</v>
      </c>
      <c r="F211011">
        <v>4</v>
      </c>
      <c r="G211011" t="s">
        <v>154865</v>
      </c>
      <c r="H211011" t="s">
        <v>135616</v>
      </c>
    </row>
    <row r="211012" spans="1:8" x14ac:dyDescent="0.3">
      <c r="A211012">
        <v>140610</v>
      </c>
      <c r="B211012" t="s">
        <v>153939</v>
      </c>
      <c r="C211012" t="s">
        <v>135914</v>
      </c>
      <c r="D211012">
        <v>574</v>
      </c>
      <c r="E211012">
        <v>53047</v>
      </c>
      <c r="F211012">
        <v>1</v>
      </c>
      <c r="G211012" t="s">
        <v>122</v>
      </c>
      <c r="H211012" t="s">
        <v>135616</v>
      </c>
    </row>
    <row r="211013" spans="1:8" x14ac:dyDescent="0.3">
      <c r="A211013">
        <v>140610</v>
      </c>
      <c r="B211013" t="s">
        <v>153939</v>
      </c>
      <c r="C211013" t="s">
        <v>135914</v>
      </c>
      <c r="D211013">
        <v>574</v>
      </c>
      <c r="E211013">
        <v>53047</v>
      </c>
      <c r="F211013">
        <v>2</v>
      </c>
      <c r="G211013" t="s">
        <v>123</v>
      </c>
      <c r="H211013" t="s">
        <v>135616</v>
      </c>
    </row>
    <row r="211014" spans="1:8" x14ac:dyDescent="0.3">
      <c r="A211014">
        <v>140610</v>
      </c>
      <c r="B211014" t="s">
        <v>153939</v>
      </c>
      <c r="C211014" t="s">
        <v>135914</v>
      </c>
      <c r="D211014">
        <v>574</v>
      </c>
      <c r="E211014">
        <v>53047</v>
      </c>
      <c r="F211014">
        <v>3</v>
      </c>
      <c r="G211014" t="s">
        <v>124</v>
      </c>
      <c r="H211014" t="s">
        <v>135619</v>
      </c>
    </row>
    <row r="211015" spans="1:8" x14ac:dyDescent="0.3">
      <c r="A211015">
        <v>140610</v>
      </c>
      <c r="B211015" t="s">
        <v>153939</v>
      </c>
      <c r="C211015" t="s">
        <v>135914</v>
      </c>
      <c r="D211015">
        <v>574</v>
      </c>
      <c r="E211015">
        <v>53047</v>
      </c>
      <c r="F211015">
        <v>4</v>
      </c>
      <c r="G211015" t="s">
        <v>884</v>
      </c>
      <c r="H211015" t="s">
        <v>135616</v>
      </c>
    </row>
    <row r="211016" spans="1:8" x14ac:dyDescent="0.3">
      <c r="A211016">
        <v>140610</v>
      </c>
      <c r="B211016" t="s">
        <v>153939</v>
      </c>
      <c r="C211016" t="s">
        <v>135914</v>
      </c>
      <c r="D211016">
        <v>574</v>
      </c>
      <c r="E211016">
        <v>53048</v>
      </c>
      <c r="F211016">
        <v>1</v>
      </c>
      <c r="G211016" t="s">
        <v>154866</v>
      </c>
      <c r="H211016" t="s">
        <v>135616</v>
      </c>
    </row>
    <row r="211017" spans="1:8" x14ac:dyDescent="0.3">
      <c r="A211017">
        <v>140610</v>
      </c>
      <c r="B211017" t="s">
        <v>153939</v>
      </c>
      <c r="C211017" t="s">
        <v>135914</v>
      </c>
      <c r="D211017">
        <v>574</v>
      </c>
      <c r="E211017">
        <v>53048</v>
      </c>
      <c r="F211017">
        <v>2</v>
      </c>
      <c r="G211017" t="s">
        <v>154867</v>
      </c>
      <c r="H211017" t="s">
        <v>135619</v>
      </c>
    </row>
    <row r="211018" spans="1:8" x14ac:dyDescent="0.3">
      <c r="A211018">
        <v>140610</v>
      </c>
      <c r="B211018" t="s">
        <v>153939</v>
      </c>
      <c r="C211018" t="s">
        <v>135914</v>
      </c>
      <c r="D211018">
        <v>574</v>
      </c>
      <c r="E211018">
        <v>53048</v>
      </c>
      <c r="F211018">
        <v>3</v>
      </c>
      <c r="G211018" t="s">
        <v>154868</v>
      </c>
      <c r="H211018" t="s">
        <v>135616</v>
      </c>
    </row>
    <row r="211019" spans="1:8" x14ac:dyDescent="0.3">
      <c r="A211019">
        <v>140610</v>
      </c>
      <c r="B211019" t="s">
        <v>153939</v>
      </c>
      <c r="C211019" t="s">
        <v>135914</v>
      </c>
      <c r="D211019">
        <v>574</v>
      </c>
      <c r="E211019">
        <v>53048</v>
      </c>
      <c r="F211019">
        <v>4</v>
      </c>
      <c r="G211019" t="s">
        <v>154869</v>
      </c>
      <c r="H211019" t="s">
        <v>135616</v>
      </c>
    </row>
    <row r="211020" spans="1:8" x14ac:dyDescent="0.3">
      <c r="A211020">
        <v>140610</v>
      </c>
      <c r="B211020" t="s">
        <v>153939</v>
      </c>
      <c r="C211020" t="s">
        <v>135914</v>
      </c>
      <c r="D211020">
        <v>574</v>
      </c>
      <c r="E211020">
        <v>53049</v>
      </c>
      <c r="F211020">
        <v>1</v>
      </c>
      <c r="G211020" t="s">
        <v>154870</v>
      </c>
      <c r="H211020" t="s">
        <v>135619</v>
      </c>
    </row>
    <row r="211021" spans="1:8" x14ac:dyDescent="0.3">
      <c r="A211021">
        <v>140610</v>
      </c>
      <c r="B211021" t="s">
        <v>153939</v>
      </c>
      <c r="C211021" t="s">
        <v>135914</v>
      </c>
      <c r="D211021">
        <v>574</v>
      </c>
      <c r="E211021">
        <v>53049</v>
      </c>
      <c r="F211021">
        <v>2</v>
      </c>
      <c r="G211021" t="s">
        <v>154871</v>
      </c>
      <c r="H211021" t="s">
        <v>135616</v>
      </c>
    </row>
    <row r="211022" spans="1:8" x14ac:dyDescent="0.3">
      <c r="A211022">
        <v>140610</v>
      </c>
      <c r="B211022" t="s">
        <v>153939</v>
      </c>
      <c r="C211022" t="s">
        <v>135914</v>
      </c>
      <c r="D211022">
        <v>574</v>
      </c>
      <c r="E211022">
        <v>53049</v>
      </c>
      <c r="F211022">
        <v>3</v>
      </c>
      <c r="G211022" t="s">
        <v>154872</v>
      </c>
      <c r="H211022" t="s">
        <v>135616</v>
      </c>
    </row>
    <row r="211023" spans="1:8" x14ac:dyDescent="0.3">
      <c r="A211023">
        <v>140610</v>
      </c>
      <c r="B211023" t="s">
        <v>153939</v>
      </c>
      <c r="C211023" t="s">
        <v>135914</v>
      </c>
      <c r="D211023">
        <v>574</v>
      </c>
      <c r="E211023">
        <v>53049</v>
      </c>
      <c r="F211023">
        <v>4</v>
      </c>
      <c r="G211023" t="s">
        <v>154873</v>
      </c>
      <c r="H211023" t="s">
        <v>135616</v>
      </c>
    </row>
    <row r="211024" spans="1:8" x14ac:dyDescent="0.3">
      <c r="A211024">
        <v>140610</v>
      </c>
      <c r="B211024" t="s">
        <v>153939</v>
      </c>
      <c r="C211024" t="s">
        <v>135914</v>
      </c>
      <c r="D211024">
        <v>574</v>
      </c>
      <c r="E211024">
        <v>53050</v>
      </c>
      <c r="F211024">
        <v>1</v>
      </c>
      <c r="G211024" t="s">
        <v>154874</v>
      </c>
      <c r="H211024" t="s">
        <v>135619</v>
      </c>
    </row>
    <row r="211025" spans="1:8" x14ac:dyDescent="0.3">
      <c r="A211025">
        <v>140610</v>
      </c>
      <c r="B211025" t="s">
        <v>153939</v>
      </c>
      <c r="C211025" t="s">
        <v>135914</v>
      </c>
      <c r="D211025">
        <v>574</v>
      </c>
      <c r="E211025">
        <v>53050</v>
      </c>
      <c r="F211025">
        <v>2</v>
      </c>
      <c r="G211025" t="s">
        <v>154875</v>
      </c>
      <c r="H211025" t="s">
        <v>135616</v>
      </c>
    </row>
    <row r="211026" spans="1:8" x14ac:dyDescent="0.3">
      <c r="A211026">
        <v>140610</v>
      </c>
      <c r="B211026" t="s">
        <v>153939</v>
      </c>
      <c r="C211026" t="s">
        <v>135914</v>
      </c>
      <c r="D211026">
        <v>574</v>
      </c>
      <c r="E211026">
        <v>53050</v>
      </c>
      <c r="F211026">
        <v>3</v>
      </c>
      <c r="G211026" t="s">
        <v>154876</v>
      </c>
      <c r="H211026" t="s">
        <v>135616</v>
      </c>
    </row>
    <row r="211027" spans="1:8" x14ac:dyDescent="0.3">
      <c r="A211027">
        <v>140610</v>
      </c>
      <c r="B211027" t="s">
        <v>153939</v>
      </c>
      <c r="C211027" t="s">
        <v>135914</v>
      </c>
      <c r="D211027">
        <v>574</v>
      </c>
      <c r="E211027">
        <v>53050</v>
      </c>
      <c r="F211027">
        <v>4</v>
      </c>
      <c r="G211027" t="s">
        <v>154877</v>
      </c>
      <c r="H211027" t="s">
        <v>135616</v>
      </c>
    </row>
    <row r="211028" spans="1:8" x14ac:dyDescent="0.3">
      <c r="A211028">
        <v>140610</v>
      </c>
      <c r="B211028" t="s">
        <v>153939</v>
      </c>
      <c r="C211028" t="s">
        <v>136230</v>
      </c>
      <c r="D211028">
        <v>575</v>
      </c>
      <c r="E211028">
        <v>53051</v>
      </c>
      <c r="F211028">
        <v>1</v>
      </c>
      <c r="G211028" t="s">
        <v>154878</v>
      </c>
      <c r="H211028" t="s">
        <v>135619</v>
      </c>
    </row>
    <row r="211029" spans="1:8" x14ac:dyDescent="0.3">
      <c r="A211029">
        <v>140610</v>
      </c>
      <c r="B211029" t="s">
        <v>153939</v>
      </c>
      <c r="C211029" t="s">
        <v>136230</v>
      </c>
      <c r="D211029">
        <v>575</v>
      </c>
      <c r="E211029">
        <v>53051</v>
      </c>
      <c r="F211029">
        <v>2</v>
      </c>
      <c r="G211029" t="s">
        <v>154879</v>
      </c>
      <c r="H211029" t="s">
        <v>135616</v>
      </c>
    </row>
    <row r="211030" spans="1:8" x14ac:dyDescent="0.3">
      <c r="A211030">
        <v>140610</v>
      </c>
      <c r="B211030" t="s">
        <v>153939</v>
      </c>
      <c r="C211030" t="s">
        <v>136230</v>
      </c>
      <c r="D211030">
        <v>575</v>
      </c>
      <c r="E211030">
        <v>53051</v>
      </c>
      <c r="F211030">
        <v>3</v>
      </c>
      <c r="G211030" t="s">
        <v>154880</v>
      </c>
      <c r="H211030" t="s">
        <v>135616</v>
      </c>
    </row>
    <row r="211031" spans="1:8" x14ac:dyDescent="0.3">
      <c r="A211031">
        <v>140610</v>
      </c>
      <c r="B211031" t="s">
        <v>153939</v>
      </c>
      <c r="C211031" t="s">
        <v>136230</v>
      </c>
      <c r="D211031">
        <v>575</v>
      </c>
      <c r="E211031">
        <v>53051</v>
      </c>
      <c r="F211031">
        <v>4</v>
      </c>
      <c r="G211031" t="s">
        <v>154881</v>
      </c>
      <c r="H211031" t="s">
        <v>135616</v>
      </c>
    </row>
    <row r="211032" spans="1:8" x14ac:dyDescent="0.3">
      <c r="A211032">
        <v>140610</v>
      </c>
      <c r="B211032" t="s">
        <v>153939</v>
      </c>
      <c r="C211032" t="s">
        <v>136230</v>
      </c>
      <c r="D211032">
        <v>575</v>
      </c>
      <c r="E211032">
        <v>53052</v>
      </c>
      <c r="F211032">
        <v>1</v>
      </c>
      <c r="G211032" t="s">
        <v>154882</v>
      </c>
      <c r="H211032" t="s">
        <v>135616</v>
      </c>
    </row>
    <row r="211033" spans="1:8" x14ac:dyDescent="0.3">
      <c r="A211033">
        <v>140610</v>
      </c>
      <c r="B211033" t="s">
        <v>153939</v>
      </c>
      <c r="C211033" t="s">
        <v>136230</v>
      </c>
      <c r="D211033">
        <v>575</v>
      </c>
      <c r="E211033">
        <v>53052</v>
      </c>
      <c r="F211033">
        <v>2</v>
      </c>
      <c r="G211033" t="s">
        <v>18738</v>
      </c>
      <c r="H211033" t="s">
        <v>135616</v>
      </c>
    </row>
    <row r="211034" spans="1:8" x14ac:dyDescent="0.3">
      <c r="A211034">
        <v>140610</v>
      </c>
      <c r="B211034" t="s">
        <v>153939</v>
      </c>
      <c r="C211034" t="s">
        <v>136230</v>
      </c>
      <c r="D211034">
        <v>575</v>
      </c>
      <c r="E211034">
        <v>53052</v>
      </c>
      <c r="F211034">
        <v>3</v>
      </c>
      <c r="G211034" t="s">
        <v>19794</v>
      </c>
      <c r="H211034" t="s">
        <v>135619</v>
      </c>
    </row>
    <row r="211035" spans="1:8" x14ac:dyDescent="0.3">
      <c r="A211035">
        <v>140610</v>
      </c>
      <c r="B211035" t="s">
        <v>153939</v>
      </c>
      <c r="C211035" t="s">
        <v>136230</v>
      </c>
      <c r="D211035">
        <v>575</v>
      </c>
      <c r="E211035">
        <v>53052</v>
      </c>
      <c r="F211035">
        <v>4</v>
      </c>
      <c r="G211035" t="s">
        <v>100299</v>
      </c>
      <c r="H211035" t="s">
        <v>135616</v>
      </c>
    </row>
    <row r="211036" spans="1:8" x14ac:dyDescent="0.3">
      <c r="A211036">
        <v>140610</v>
      </c>
      <c r="B211036" t="s">
        <v>153939</v>
      </c>
      <c r="C211036" t="s">
        <v>136230</v>
      </c>
      <c r="D211036">
        <v>575</v>
      </c>
      <c r="E211036">
        <v>53053</v>
      </c>
      <c r="F211036">
        <v>1</v>
      </c>
      <c r="G211036" t="s">
        <v>154883</v>
      </c>
      <c r="H211036" t="s">
        <v>135616</v>
      </c>
    </row>
    <row r="211037" spans="1:8" x14ac:dyDescent="0.3">
      <c r="A211037">
        <v>140610</v>
      </c>
      <c r="B211037" t="s">
        <v>153939</v>
      </c>
      <c r="C211037" t="s">
        <v>136230</v>
      </c>
      <c r="D211037">
        <v>575</v>
      </c>
      <c r="E211037">
        <v>53053</v>
      </c>
      <c r="F211037">
        <v>2</v>
      </c>
      <c r="G211037" t="s">
        <v>154884</v>
      </c>
      <c r="H211037" t="s">
        <v>135619</v>
      </c>
    </row>
    <row r="211038" spans="1:8" x14ac:dyDescent="0.3">
      <c r="A211038">
        <v>140610</v>
      </c>
      <c r="B211038" t="s">
        <v>153939</v>
      </c>
      <c r="C211038" t="s">
        <v>136230</v>
      </c>
      <c r="D211038">
        <v>575</v>
      </c>
      <c r="E211038">
        <v>53053</v>
      </c>
      <c r="F211038">
        <v>3</v>
      </c>
      <c r="G211038" t="s">
        <v>154885</v>
      </c>
      <c r="H211038" t="s">
        <v>135616</v>
      </c>
    </row>
    <row r="211039" spans="1:8" x14ac:dyDescent="0.3">
      <c r="A211039">
        <v>140610</v>
      </c>
      <c r="B211039" t="s">
        <v>153939</v>
      </c>
      <c r="C211039" t="s">
        <v>136230</v>
      </c>
      <c r="D211039">
        <v>575</v>
      </c>
      <c r="E211039">
        <v>53053</v>
      </c>
      <c r="F211039">
        <v>4</v>
      </c>
      <c r="G211039" t="s">
        <v>154886</v>
      </c>
      <c r="H211039" t="s">
        <v>135616</v>
      </c>
    </row>
    <row r="211040" spans="1:8" x14ac:dyDescent="0.3">
      <c r="A211040">
        <v>140610</v>
      </c>
      <c r="B211040" t="s">
        <v>153939</v>
      </c>
      <c r="C211040" t="s">
        <v>136230</v>
      </c>
      <c r="D211040">
        <v>575</v>
      </c>
      <c r="E211040">
        <v>53054</v>
      </c>
      <c r="F211040">
        <v>1</v>
      </c>
      <c r="G211040" t="s">
        <v>154887</v>
      </c>
      <c r="H211040" t="s">
        <v>135616</v>
      </c>
    </row>
    <row r="211041" spans="1:8" x14ac:dyDescent="0.3">
      <c r="A211041">
        <v>140610</v>
      </c>
      <c r="B211041" t="s">
        <v>153939</v>
      </c>
      <c r="C211041" t="s">
        <v>136230</v>
      </c>
      <c r="D211041">
        <v>575</v>
      </c>
      <c r="E211041">
        <v>53054</v>
      </c>
      <c r="F211041">
        <v>2</v>
      </c>
      <c r="G211041" t="s">
        <v>154888</v>
      </c>
      <c r="H211041" t="s">
        <v>135616</v>
      </c>
    </row>
    <row r="211042" spans="1:8" x14ac:dyDescent="0.3">
      <c r="A211042">
        <v>140610</v>
      </c>
      <c r="B211042" t="s">
        <v>153939</v>
      </c>
      <c r="C211042" t="s">
        <v>136230</v>
      </c>
      <c r="D211042">
        <v>575</v>
      </c>
      <c r="E211042">
        <v>53054</v>
      </c>
      <c r="F211042">
        <v>3</v>
      </c>
      <c r="G211042" t="s">
        <v>154889</v>
      </c>
      <c r="H211042" t="s">
        <v>135616</v>
      </c>
    </row>
    <row r="211043" spans="1:8" x14ac:dyDescent="0.3">
      <c r="A211043">
        <v>140610</v>
      </c>
      <c r="B211043" t="s">
        <v>153939</v>
      </c>
      <c r="C211043" t="s">
        <v>136230</v>
      </c>
      <c r="D211043">
        <v>575</v>
      </c>
      <c r="E211043">
        <v>53054</v>
      </c>
      <c r="F211043">
        <v>4</v>
      </c>
      <c r="G211043" t="s">
        <v>154890</v>
      </c>
      <c r="H211043" t="s">
        <v>135619</v>
      </c>
    </row>
    <row r="211044" spans="1:8" x14ac:dyDescent="0.3">
      <c r="A211044">
        <v>140610</v>
      </c>
      <c r="B211044" t="s">
        <v>153939</v>
      </c>
      <c r="C211044" t="s">
        <v>136230</v>
      </c>
      <c r="D211044">
        <v>575</v>
      </c>
      <c r="E211044">
        <v>53055</v>
      </c>
      <c r="F211044">
        <v>1</v>
      </c>
      <c r="G211044" t="s">
        <v>2136</v>
      </c>
      <c r="H211044" t="s">
        <v>135616</v>
      </c>
    </row>
    <row r="211045" spans="1:8" x14ac:dyDescent="0.3">
      <c r="A211045">
        <v>140610</v>
      </c>
      <c r="B211045" t="s">
        <v>153939</v>
      </c>
      <c r="C211045" t="s">
        <v>136230</v>
      </c>
      <c r="D211045">
        <v>575</v>
      </c>
      <c r="E211045">
        <v>53055</v>
      </c>
      <c r="F211045">
        <v>2</v>
      </c>
      <c r="G211045" t="s">
        <v>124</v>
      </c>
      <c r="H211045" t="s">
        <v>135616</v>
      </c>
    </row>
    <row r="211046" spans="1:8" x14ac:dyDescent="0.3">
      <c r="A211046">
        <v>140610</v>
      </c>
      <c r="B211046" t="s">
        <v>153939</v>
      </c>
      <c r="C211046" t="s">
        <v>136230</v>
      </c>
      <c r="D211046">
        <v>575</v>
      </c>
      <c r="E211046">
        <v>53055</v>
      </c>
      <c r="F211046">
        <v>3</v>
      </c>
      <c r="G211046" t="s">
        <v>325</v>
      </c>
      <c r="H211046" t="s">
        <v>135619</v>
      </c>
    </row>
    <row r="211047" spans="1:8" x14ac:dyDescent="0.3">
      <c r="A211047">
        <v>140610</v>
      </c>
      <c r="B211047" t="s">
        <v>153939</v>
      </c>
      <c r="C211047" t="s">
        <v>136230</v>
      </c>
      <c r="D211047">
        <v>575</v>
      </c>
      <c r="E211047">
        <v>53055</v>
      </c>
      <c r="F211047">
        <v>4</v>
      </c>
      <c r="G211047" t="s">
        <v>3305</v>
      </c>
      <c r="H211047" t="s">
        <v>135616</v>
      </c>
    </row>
    <row r="211048" spans="1:8" x14ac:dyDescent="0.3">
      <c r="A211048">
        <v>140610</v>
      </c>
      <c r="B211048" t="s">
        <v>153939</v>
      </c>
      <c r="C211048" t="s">
        <v>136230</v>
      </c>
      <c r="D211048">
        <v>575</v>
      </c>
      <c r="E211048">
        <v>53056</v>
      </c>
      <c r="F211048">
        <v>1</v>
      </c>
      <c r="G211048" t="s">
        <v>154891</v>
      </c>
      <c r="H211048" t="s">
        <v>135619</v>
      </c>
    </row>
    <row r="211049" spans="1:8" x14ac:dyDescent="0.3">
      <c r="A211049">
        <v>140610</v>
      </c>
      <c r="B211049" t="s">
        <v>153939</v>
      </c>
      <c r="C211049" t="s">
        <v>136230</v>
      </c>
      <c r="D211049">
        <v>575</v>
      </c>
      <c r="E211049">
        <v>53056</v>
      </c>
      <c r="F211049">
        <v>2</v>
      </c>
      <c r="G211049" t="s">
        <v>154892</v>
      </c>
      <c r="H211049" t="s">
        <v>135616</v>
      </c>
    </row>
    <row r="211050" spans="1:8" x14ac:dyDescent="0.3">
      <c r="A211050">
        <v>140610</v>
      </c>
      <c r="B211050" t="s">
        <v>153939</v>
      </c>
      <c r="C211050" t="s">
        <v>136230</v>
      </c>
      <c r="D211050">
        <v>575</v>
      </c>
      <c r="E211050">
        <v>53056</v>
      </c>
      <c r="F211050">
        <v>3</v>
      </c>
      <c r="G211050" t="s">
        <v>154893</v>
      </c>
      <c r="H211050" t="s">
        <v>135616</v>
      </c>
    </row>
    <row r="211051" spans="1:8" x14ac:dyDescent="0.3">
      <c r="A211051">
        <v>140610</v>
      </c>
      <c r="B211051" t="s">
        <v>153939</v>
      </c>
      <c r="C211051" t="s">
        <v>136230</v>
      </c>
      <c r="D211051">
        <v>575</v>
      </c>
      <c r="E211051">
        <v>53056</v>
      </c>
      <c r="F211051">
        <v>4</v>
      </c>
      <c r="G211051" t="s">
        <v>154894</v>
      </c>
      <c r="H211051" t="s">
        <v>135616</v>
      </c>
    </row>
    <row r="211052" spans="1:8" x14ac:dyDescent="0.3">
      <c r="A211052">
        <v>140610</v>
      </c>
      <c r="B211052" t="s">
        <v>153939</v>
      </c>
      <c r="C211052" t="s">
        <v>136230</v>
      </c>
      <c r="D211052">
        <v>575</v>
      </c>
      <c r="E211052">
        <v>53057</v>
      </c>
      <c r="F211052">
        <v>1</v>
      </c>
      <c r="G211052" t="s">
        <v>154895</v>
      </c>
      <c r="H211052" t="s">
        <v>135616</v>
      </c>
    </row>
    <row r="211053" spans="1:8" x14ac:dyDescent="0.3">
      <c r="A211053">
        <v>140610</v>
      </c>
      <c r="B211053" t="s">
        <v>153939</v>
      </c>
      <c r="C211053" t="s">
        <v>136230</v>
      </c>
      <c r="D211053">
        <v>575</v>
      </c>
      <c r="E211053">
        <v>53057</v>
      </c>
      <c r="F211053">
        <v>2</v>
      </c>
      <c r="G211053" t="s">
        <v>154896</v>
      </c>
      <c r="H211053" t="s">
        <v>135619</v>
      </c>
    </row>
    <row r="211054" spans="1:8" x14ac:dyDescent="0.3">
      <c r="A211054">
        <v>140610</v>
      </c>
      <c r="B211054" t="s">
        <v>153939</v>
      </c>
      <c r="C211054" t="s">
        <v>136230</v>
      </c>
      <c r="D211054">
        <v>575</v>
      </c>
      <c r="E211054">
        <v>53057</v>
      </c>
      <c r="F211054">
        <v>3</v>
      </c>
      <c r="G211054" t="s">
        <v>154897</v>
      </c>
      <c r="H211054" t="s">
        <v>135616</v>
      </c>
    </row>
    <row r="211055" spans="1:8" x14ac:dyDescent="0.3">
      <c r="A211055">
        <v>140610</v>
      </c>
      <c r="B211055" t="s">
        <v>153939</v>
      </c>
      <c r="C211055" t="s">
        <v>136230</v>
      </c>
      <c r="D211055">
        <v>575</v>
      </c>
      <c r="E211055">
        <v>53057</v>
      </c>
      <c r="F211055">
        <v>4</v>
      </c>
      <c r="G211055" t="s">
        <v>154898</v>
      </c>
      <c r="H211055" t="s">
        <v>135616</v>
      </c>
    </row>
    <row r="211056" spans="1:8" x14ac:dyDescent="0.3">
      <c r="A211056">
        <v>140610</v>
      </c>
      <c r="B211056" t="s">
        <v>153939</v>
      </c>
      <c r="C211056" t="s">
        <v>136230</v>
      </c>
      <c r="D211056">
        <v>575</v>
      </c>
      <c r="E211056">
        <v>53058</v>
      </c>
      <c r="F211056">
        <v>1</v>
      </c>
      <c r="G211056" t="s">
        <v>3377</v>
      </c>
      <c r="H211056" t="s">
        <v>135616</v>
      </c>
    </row>
    <row r="211057" spans="1:8" x14ac:dyDescent="0.3">
      <c r="A211057">
        <v>140610</v>
      </c>
      <c r="B211057" t="s">
        <v>153939</v>
      </c>
      <c r="C211057" t="s">
        <v>136230</v>
      </c>
      <c r="D211057">
        <v>575</v>
      </c>
      <c r="E211057">
        <v>53058</v>
      </c>
      <c r="F211057">
        <v>2</v>
      </c>
      <c r="G211057" t="s">
        <v>91537</v>
      </c>
      <c r="H211057" t="s">
        <v>135619</v>
      </c>
    </row>
    <row r="211058" spans="1:8" x14ac:dyDescent="0.3">
      <c r="A211058">
        <v>140610</v>
      </c>
      <c r="B211058" t="s">
        <v>153939</v>
      </c>
      <c r="C211058" t="s">
        <v>136230</v>
      </c>
      <c r="D211058">
        <v>575</v>
      </c>
      <c r="E211058">
        <v>53058</v>
      </c>
      <c r="F211058">
        <v>3</v>
      </c>
      <c r="G211058" t="s">
        <v>47676</v>
      </c>
      <c r="H211058" t="s">
        <v>135616</v>
      </c>
    </row>
    <row r="211059" spans="1:8" x14ac:dyDescent="0.3">
      <c r="A211059">
        <v>140610</v>
      </c>
      <c r="B211059" t="s">
        <v>153939</v>
      </c>
      <c r="C211059" t="s">
        <v>136230</v>
      </c>
      <c r="D211059">
        <v>575</v>
      </c>
      <c r="E211059">
        <v>53058</v>
      </c>
      <c r="F211059">
        <v>4</v>
      </c>
      <c r="G211059" t="s">
        <v>3380</v>
      </c>
      <c r="H211059" t="s">
        <v>135616</v>
      </c>
    </row>
    <row r="211060" spans="1:8" x14ac:dyDescent="0.3">
      <c r="A211060">
        <v>140610</v>
      </c>
      <c r="B211060" t="s">
        <v>153939</v>
      </c>
      <c r="C211060" t="s">
        <v>136230</v>
      </c>
      <c r="D211060">
        <v>575</v>
      </c>
      <c r="E211060">
        <v>53059</v>
      </c>
      <c r="F211060">
        <v>1</v>
      </c>
      <c r="G211060" t="s">
        <v>369</v>
      </c>
      <c r="H211060" t="s">
        <v>135616</v>
      </c>
    </row>
    <row r="211061" spans="1:8" x14ac:dyDescent="0.3">
      <c r="A211061">
        <v>140610</v>
      </c>
      <c r="B211061" t="s">
        <v>153939</v>
      </c>
      <c r="C211061" t="s">
        <v>136230</v>
      </c>
      <c r="D211061">
        <v>575</v>
      </c>
      <c r="E211061">
        <v>53059</v>
      </c>
      <c r="F211061">
        <v>2</v>
      </c>
      <c r="G211061" t="s">
        <v>38801</v>
      </c>
      <c r="H211061" t="s">
        <v>135616</v>
      </c>
    </row>
    <row r="211062" spans="1:8" x14ac:dyDescent="0.3">
      <c r="A211062">
        <v>140610</v>
      </c>
      <c r="B211062" t="s">
        <v>153939</v>
      </c>
      <c r="C211062" t="s">
        <v>136230</v>
      </c>
      <c r="D211062">
        <v>575</v>
      </c>
      <c r="E211062">
        <v>53059</v>
      </c>
      <c r="F211062">
        <v>3</v>
      </c>
      <c r="G211062" t="s">
        <v>154108</v>
      </c>
      <c r="H211062" t="s">
        <v>135619</v>
      </c>
    </row>
    <row r="211063" spans="1:8" x14ac:dyDescent="0.3">
      <c r="A211063">
        <v>140610</v>
      </c>
      <c r="B211063" t="s">
        <v>153939</v>
      </c>
      <c r="C211063" t="s">
        <v>136230</v>
      </c>
      <c r="D211063">
        <v>575</v>
      </c>
      <c r="E211063">
        <v>53059</v>
      </c>
      <c r="F211063">
        <v>4</v>
      </c>
      <c r="G211063" t="s">
        <v>154899</v>
      </c>
      <c r="H211063" t="s">
        <v>135616</v>
      </c>
    </row>
    <row r="211064" spans="1:8" x14ac:dyDescent="0.3">
      <c r="A211064">
        <v>140610</v>
      </c>
      <c r="B211064" t="s">
        <v>153939</v>
      </c>
      <c r="C211064" t="s">
        <v>136230</v>
      </c>
      <c r="D211064">
        <v>575</v>
      </c>
      <c r="E211064">
        <v>53060</v>
      </c>
      <c r="F211064">
        <v>1</v>
      </c>
      <c r="G211064" t="s">
        <v>11865</v>
      </c>
      <c r="H211064" t="s">
        <v>135619</v>
      </c>
    </row>
    <row r="211065" spans="1:8" x14ac:dyDescent="0.3">
      <c r="A211065">
        <v>140610</v>
      </c>
      <c r="B211065" t="s">
        <v>153939</v>
      </c>
      <c r="C211065" t="s">
        <v>136230</v>
      </c>
      <c r="D211065">
        <v>575</v>
      </c>
      <c r="E211065">
        <v>53060</v>
      </c>
      <c r="F211065">
        <v>2</v>
      </c>
      <c r="G211065" t="s">
        <v>103268</v>
      </c>
      <c r="H211065" t="s">
        <v>135616</v>
      </c>
    </row>
    <row r="211066" spans="1:8" x14ac:dyDescent="0.3">
      <c r="A211066">
        <v>140610</v>
      </c>
      <c r="B211066" t="s">
        <v>153939</v>
      </c>
      <c r="C211066" t="s">
        <v>136230</v>
      </c>
      <c r="D211066">
        <v>575</v>
      </c>
      <c r="E211066">
        <v>53060</v>
      </c>
      <c r="F211066">
        <v>3</v>
      </c>
      <c r="G211066" t="s">
        <v>154900</v>
      </c>
      <c r="H211066" t="s">
        <v>135616</v>
      </c>
    </row>
    <row r="211067" spans="1:8" x14ac:dyDescent="0.3">
      <c r="A211067">
        <v>140610</v>
      </c>
      <c r="B211067" t="s">
        <v>153939</v>
      </c>
      <c r="C211067" t="s">
        <v>136230</v>
      </c>
      <c r="D211067">
        <v>575</v>
      </c>
      <c r="E211067">
        <v>53060</v>
      </c>
      <c r="F211067">
        <v>4</v>
      </c>
      <c r="G211067" t="s">
        <v>52853</v>
      </c>
      <c r="H211067" t="s">
        <v>135616</v>
      </c>
    </row>
    <row r="211068" spans="1:8" x14ac:dyDescent="0.3">
      <c r="A211068">
        <v>140610</v>
      </c>
      <c r="B211068" t="s">
        <v>153939</v>
      </c>
      <c r="C211068" t="s">
        <v>136230</v>
      </c>
      <c r="D211068">
        <v>575</v>
      </c>
      <c r="E211068">
        <v>53061</v>
      </c>
      <c r="F211068">
        <v>1</v>
      </c>
      <c r="G211068" t="s">
        <v>154901</v>
      </c>
      <c r="H211068" t="s">
        <v>135616</v>
      </c>
    </row>
    <row r="211069" spans="1:8" x14ac:dyDescent="0.3">
      <c r="A211069">
        <v>140610</v>
      </c>
      <c r="B211069" t="s">
        <v>153939</v>
      </c>
      <c r="C211069" t="s">
        <v>136230</v>
      </c>
      <c r="D211069">
        <v>575</v>
      </c>
      <c r="E211069">
        <v>53061</v>
      </c>
      <c r="F211069">
        <v>2</v>
      </c>
      <c r="G211069" t="s">
        <v>154902</v>
      </c>
      <c r="H211069" t="s">
        <v>135619</v>
      </c>
    </row>
    <row r="211070" spans="1:8" x14ac:dyDescent="0.3">
      <c r="A211070">
        <v>140610</v>
      </c>
      <c r="B211070" t="s">
        <v>153939</v>
      </c>
      <c r="C211070" t="s">
        <v>136230</v>
      </c>
      <c r="D211070">
        <v>575</v>
      </c>
      <c r="E211070">
        <v>53061</v>
      </c>
      <c r="F211070">
        <v>3</v>
      </c>
      <c r="G211070" t="s">
        <v>154903</v>
      </c>
      <c r="H211070" t="s">
        <v>135616</v>
      </c>
    </row>
    <row r="211071" spans="1:8" x14ac:dyDescent="0.3">
      <c r="A211071">
        <v>140610</v>
      </c>
      <c r="B211071" t="s">
        <v>153939</v>
      </c>
      <c r="C211071" t="s">
        <v>136230</v>
      </c>
      <c r="D211071">
        <v>575</v>
      </c>
      <c r="E211071">
        <v>53061</v>
      </c>
      <c r="F211071">
        <v>4</v>
      </c>
      <c r="G211071" t="s">
        <v>154904</v>
      </c>
      <c r="H211071" t="s">
        <v>135616</v>
      </c>
    </row>
    <row r="211072" spans="1:8" x14ac:dyDescent="0.3">
      <c r="A211072">
        <v>140610</v>
      </c>
      <c r="B211072" t="s">
        <v>153939</v>
      </c>
      <c r="C211072" t="s">
        <v>136230</v>
      </c>
      <c r="D211072">
        <v>575</v>
      </c>
      <c r="E211072">
        <v>53062</v>
      </c>
      <c r="F211072">
        <v>1</v>
      </c>
      <c r="G211072" t="s">
        <v>154905</v>
      </c>
      <c r="H211072" t="s">
        <v>135616</v>
      </c>
    </row>
    <row r="211073" spans="1:8" x14ac:dyDescent="0.3">
      <c r="A211073">
        <v>140610</v>
      </c>
      <c r="B211073" t="s">
        <v>153939</v>
      </c>
      <c r="C211073" t="s">
        <v>136230</v>
      </c>
      <c r="D211073">
        <v>575</v>
      </c>
      <c r="E211073">
        <v>53062</v>
      </c>
      <c r="F211073">
        <v>2</v>
      </c>
      <c r="G211073" t="s">
        <v>154906</v>
      </c>
      <c r="H211073" t="s">
        <v>135616</v>
      </c>
    </row>
    <row r="211074" spans="1:8" x14ac:dyDescent="0.3">
      <c r="A211074">
        <v>140610</v>
      </c>
      <c r="B211074" t="s">
        <v>153939</v>
      </c>
      <c r="C211074" t="s">
        <v>136230</v>
      </c>
      <c r="D211074">
        <v>575</v>
      </c>
      <c r="E211074">
        <v>53062</v>
      </c>
      <c r="F211074">
        <v>3</v>
      </c>
      <c r="G211074" t="s">
        <v>154907</v>
      </c>
      <c r="H211074" t="s">
        <v>135616</v>
      </c>
    </row>
    <row r="211075" spans="1:8" x14ac:dyDescent="0.3">
      <c r="A211075">
        <v>140610</v>
      </c>
      <c r="B211075" t="s">
        <v>153939</v>
      </c>
      <c r="C211075" t="s">
        <v>136230</v>
      </c>
      <c r="D211075">
        <v>575</v>
      </c>
      <c r="E211075">
        <v>53062</v>
      </c>
      <c r="F211075">
        <v>4</v>
      </c>
      <c r="G211075" t="s">
        <v>154908</v>
      </c>
      <c r="H211075" t="s">
        <v>135619</v>
      </c>
    </row>
    <row r="211076" spans="1:8" x14ac:dyDescent="0.3">
      <c r="A211076">
        <v>140610</v>
      </c>
      <c r="B211076" t="s">
        <v>153939</v>
      </c>
      <c r="C211076" t="s">
        <v>136230</v>
      </c>
      <c r="D211076">
        <v>575</v>
      </c>
      <c r="E211076">
        <v>53063</v>
      </c>
      <c r="F211076">
        <v>1</v>
      </c>
      <c r="G211076" t="s">
        <v>154909</v>
      </c>
      <c r="H211076" t="s">
        <v>135616</v>
      </c>
    </row>
    <row r="211077" spans="1:8" x14ac:dyDescent="0.3">
      <c r="A211077">
        <v>140610</v>
      </c>
      <c r="B211077" t="s">
        <v>153939</v>
      </c>
      <c r="C211077" t="s">
        <v>136230</v>
      </c>
      <c r="D211077">
        <v>575</v>
      </c>
      <c r="E211077">
        <v>53063</v>
      </c>
      <c r="F211077">
        <v>2</v>
      </c>
      <c r="G211077" t="s">
        <v>154910</v>
      </c>
      <c r="H211077" t="s">
        <v>135616</v>
      </c>
    </row>
    <row r="211078" spans="1:8" x14ac:dyDescent="0.3">
      <c r="A211078">
        <v>140610</v>
      </c>
      <c r="B211078" t="s">
        <v>153939</v>
      </c>
      <c r="C211078" t="s">
        <v>136230</v>
      </c>
      <c r="D211078">
        <v>575</v>
      </c>
      <c r="E211078">
        <v>53063</v>
      </c>
      <c r="F211078">
        <v>3</v>
      </c>
      <c r="G211078" t="s">
        <v>154911</v>
      </c>
      <c r="H211078" t="s">
        <v>135619</v>
      </c>
    </row>
    <row r="211079" spans="1:8" x14ac:dyDescent="0.3">
      <c r="A211079">
        <v>140610</v>
      </c>
      <c r="B211079" t="s">
        <v>153939</v>
      </c>
      <c r="C211079" t="s">
        <v>136230</v>
      </c>
      <c r="D211079">
        <v>575</v>
      </c>
      <c r="E211079">
        <v>53063</v>
      </c>
      <c r="F211079">
        <v>4</v>
      </c>
      <c r="G211079" t="s">
        <v>154912</v>
      </c>
      <c r="H211079" t="s">
        <v>135616</v>
      </c>
    </row>
    <row r="211080" spans="1:8" x14ac:dyDescent="0.3">
      <c r="A211080">
        <v>140610</v>
      </c>
      <c r="B211080" t="s">
        <v>153939</v>
      </c>
      <c r="C211080" t="s">
        <v>136230</v>
      </c>
      <c r="D211080">
        <v>575</v>
      </c>
      <c r="E211080">
        <v>53064</v>
      </c>
      <c r="F211080">
        <v>1</v>
      </c>
      <c r="G211080" t="s">
        <v>154913</v>
      </c>
      <c r="H211080" t="s">
        <v>135616</v>
      </c>
    </row>
    <row r="211081" spans="1:8" x14ac:dyDescent="0.3">
      <c r="A211081">
        <v>140610</v>
      </c>
      <c r="B211081" t="s">
        <v>153939</v>
      </c>
      <c r="C211081" t="s">
        <v>136230</v>
      </c>
      <c r="D211081">
        <v>575</v>
      </c>
      <c r="E211081">
        <v>53064</v>
      </c>
      <c r="F211081">
        <v>2</v>
      </c>
      <c r="G211081" t="s">
        <v>154914</v>
      </c>
      <c r="H211081" t="s">
        <v>135616</v>
      </c>
    </row>
    <row r="211082" spans="1:8" x14ac:dyDescent="0.3">
      <c r="A211082">
        <v>140610</v>
      </c>
      <c r="B211082" t="s">
        <v>153939</v>
      </c>
      <c r="C211082" t="s">
        <v>136230</v>
      </c>
      <c r="D211082">
        <v>575</v>
      </c>
      <c r="E211082">
        <v>53064</v>
      </c>
      <c r="F211082">
        <v>3</v>
      </c>
      <c r="G211082" t="s">
        <v>154915</v>
      </c>
      <c r="H211082" t="s">
        <v>135619</v>
      </c>
    </row>
    <row r="211083" spans="1:8" x14ac:dyDescent="0.3">
      <c r="A211083">
        <v>140610</v>
      </c>
      <c r="B211083" t="s">
        <v>153939</v>
      </c>
      <c r="C211083" t="s">
        <v>136230</v>
      </c>
      <c r="D211083">
        <v>575</v>
      </c>
      <c r="E211083">
        <v>53064</v>
      </c>
      <c r="F211083">
        <v>4</v>
      </c>
      <c r="G211083" t="s">
        <v>154916</v>
      </c>
      <c r="H211083" t="s">
        <v>135616</v>
      </c>
    </row>
    <row r="211084" spans="1:8" x14ac:dyDescent="0.3">
      <c r="A211084">
        <v>140610</v>
      </c>
      <c r="B211084" t="s">
        <v>153939</v>
      </c>
      <c r="C211084" t="s">
        <v>136230</v>
      </c>
      <c r="D211084">
        <v>575</v>
      </c>
      <c r="E211084">
        <v>53065</v>
      </c>
      <c r="F211084">
        <v>1</v>
      </c>
      <c r="G211084" t="s">
        <v>2138</v>
      </c>
      <c r="H211084" t="s">
        <v>135619</v>
      </c>
    </row>
    <row r="211085" spans="1:8" x14ac:dyDescent="0.3">
      <c r="A211085">
        <v>140610</v>
      </c>
      <c r="B211085" t="s">
        <v>153939</v>
      </c>
      <c r="C211085" t="s">
        <v>136230</v>
      </c>
      <c r="D211085">
        <v>575</v>
      </c>
      <c r="E211085">
        <v>53065</v>
      </c>
      <c r="F211085">
        <v>2</v>
      </c>
      <c r="G211085" t="s">
        <v>4595</v>
      </c>
      <c r="H211085" t="s">
        <v>135616</v>
      </c>
    </row>
    <row r="211086" spans="1:8" x14ac:dyDescent="0.3">
      <c r="A211086">
        <v>140610</v>
      </c>
      <c r="B211086" t="s">
        <v>153939</v>
      </c>
      <c r="C211086" t="s">
        <v>136230</v>
      </c>
      <c r="D211086">
        <v>575</v>
      </c>
      <c r="E211086">
        <v>53065</v>
      </c>
      <c r="F211086">
        <v>3</v>
      </c>
      <c r="G211086" t="s">
        <v>28362</v>
      </c>
      <c r="H211086" t="s">
        <v>135616</v>
      </c>
    </row>
    <row r="211087" spans="1:8" x14ac:dyDescent="0.3">
      <c r="A211087">
        <v>140610</v>
      </c>
      <c r="B211087" t="s">
        <v>153939</v>
      </c>
      <c r="C211087" t="s">
        <v>136230</v>
      </c>
      <c r="D211087">
        <v>575</v>
      </c>
      <c r="E211087">
        <v>53065</v>
      </c>
      <c r="F211087">
        <v>4</v>
      </c>
      <c r="G211087" t="s">
        <v>3112</v>
      </c>
      <c r="H211087" t="s">
        <v>135616</v>
      </c>
    </row>
    <row r="211088" spans="1:8" x14ac:dyDescent="0.3">
      <c r="A211088">
        <v>140610</v>
      </c>
      <c r="B211088" t="s">
        <v>153939</v>
      </c>
      <c r="C211088" t="s">
        <v>136230</v>
      </c>
      <c r="D211088">
        <v>575</v>
      </c>
      <c r="E211088">
        <v>53066</v>
      </c>
      <c r="F211088">
        <v>1</v>
      </c>
      <c r="G211088" t="s">
        <v>154917</v>
      </c>
      <c r="H211088" t="s">
        <v>135616</v>
      </c>
    </row>
    <row r="211089" spans="1:8" x14ac:dyDescent="0.3">
      <c r="A211089">
        <v>140610</v>
      </c>
      <c r="B211089" t="s">
        <v>153939</v>
      </c>
      <c r="C211089" t="s">
        <v>136230</v>
      </c>
      <c r="D211089">
        <v>575</v>
      </c>
      <c r="E211089">
        <v>53066</v>
      </c>
      <c r="F211089">
        <v>2</v>
      </c>
      <c r="G211089" t="s">
        <v>154918</v>
      </c>
      <c r="H211089" t="s">
        <v>135619</v>
      </c>
    </row>
    <row r="211090" spans="1:8" x14ac:dyDescent="0.3">
      <c r="A211090">
        <v>140610</v>
      </c>
      <c r="B211090" t="s">
        <v>153939</v>
      </c>
      <c r="C211090" t="s">
        <v>136230</v>
      </c>
      <c r="D211090">
        <v>575</v>
      </c>
      <c r="E211090">
        <v>53066</v>
      </c>
      <c r="F211090">
        <v>3</v>
      </c>
      <c r="G211090" t="s">
        <v>154919</v>
      </c>
      <c r="H211090" t="s">
        <v>135616</v>
      </c>
    </row>
    <row r="211091" spans="1:8" x14ac:dyDescent="0.3">
      <c r="A211091">
        <v>140610</v>
      </c>
      <c r="B211091" t="s">
        <v>153939</v>
      </c>
      <c r="C211091" t="s">
        <v>136230</v>
      </c>
      <c r="D211091">
        <v>575</v>
      </c>
      <c r="E211091">
        <v>53066</v>
      </c>
      <c r="F211091">
        <v>4</v>
      </c>
      <c r="G211091" t="s">
        <v>154597</v>
      </c>
      <c r="H211091" t="s">
        <v>135616</v>
      </c>
    </row>
    <row r="211092" spans="1:8" x14ac:dyDescent="0.3">
      <c r="A211092">
        <v>140610</v>
      </c>
      <c r="B211092" t="s">
        <v>153939</v>
      </c>
      <c r="C211092" t="s">
        <v>136230</v>
      </c>
      <c r="D211092">
        <v>575</v>
      </c>
      <c r="E211092">
        <v>53067</v>
      </c>
      <c r="F211092">
        <v>1</v>
      </c>
      <c r="G211092" t="s">
        <v>24981</v>
      </c>
      <c r="H211092" t="s">
        <v>135616</v>
      </c>
    </row>
    <row r="211093" spans="1:8" x14ac:dyDescent="0.3">
      <c r="A211093">
        <v>140610</v>
      </c>
      <c r="B211093" t="s">
        <v>153939</v>
      </c>
      <c r="C211093" t="s">
        <v>136230</v>
      </c>
      <c r="D211093">
        <v>575</v>
      </c>
      <c r="E211093">
        <v>53067</v>
      </c>
      <c r="F211093">
        <v>2</v>
      </c>
      <c r="G211093" t="s">
        <v>88014</v>
      </c>
      <c r="H211093" t="s">
        <v>135616</v>
      </c>
    </row>
    <row r="211094" spans="1:8" x14ac:dyDescent="0.3">
      <c r="A211094">
        <v>140610</v>
      </c>
      <c r="B211094" t="s">
        <v>153939</v>
      </c>
      <c r="C211094" t="s">
        <v>136230</v>
      </c>
      <c r="D211094">
        <v>575</v>
      </c>
      <c r="E211094">
        <v>53067</v>
      </c>
      <c r="F211094">
        <v>3</v>
      </c>
      <c r="G211094" t="s">
        <v>75031</v>
      </c>
      <c r="H211094" t="s">
        <v>135616</v>
      </c>
    </row>
    <row r="211095" spans="1:8" x14ac:dyDescent="0.3">
      <c r="A211095">
        <v>140610</v>
      </c>
      <c r="B211095" t="s">
        <v>153939</v>
      </c>
      <c r="C211095" t="s">
        <v>136230</v>
      </c>
      <c r="D211095">
        <v>575</v>
      </c>
      <c r="E211095">
        <v>53067</v>
      </c>
      <c r="F211095">
        <v>4</v>
      </c>
      <c r="G211095" t="s">
        <v>154920</v>
      </c>
      <c r="H211095" t="s">
        <v>135619</v>
      </c>
    </row>
    <row r="211096" spans="1:8" x14ac:dyDescent="0.3">
      <c r="A211096">
        <v>140610</v>
      </c>
      <c r="B211096" t="s">
        <v>153939</v>
      </c>
      <c r="C211096" t="s">
        <v>136230</v>
      </c>
      <c r="D211096">
        <v>575</v>
      </c>
      <c r="E211096">
        <v>53068</v>
      </c>
      <c r="F211096">
        <v>1</v>
      </c>
      <c r="G211096" t="s">
        <v>154921</v>
      </c>
      <c r="H211096" t="s">
        <v>135616</v>
      </c>
    </row>
    <row r="211097" spans="1:8" x14ac:dyDescent="0.3">
      <c r="A211097">
        <v>140610</v>
      </c>
      <c r="B211097" t="s">
        <v>153939</v>
      </c>
      <c r="C211097" t="s">
        <v>136230</v>
      </c>
      <c r="D211097">
        <v>575</v>
      </c>
      <c r="E211097">
        <v>53068</v>
      </c>
      <c r="F211097">
        <v>2</v>
      </c>
      <c r="G211097" t="s">
        <v>154922</v>
      </c>
      <c r="H211097" t="s">
        <v>135619</v>
      </c>
    </row>
    <row r="211098" spans="1:8" x14ac:dyDescent="0.3">
      <c r="A211098">
        <v>140610</v>
      </c>
      <c r="B211098" t="s">
        <v>153939</v>
      </c>
      <c r="C211098" t="s">
        <v>136230</v>
      </c>
      <c r="D211098">
        <v>575</v>
      </c>
      <c r="E211098">
        <v>53068</v>
      </c>
      <c r="F211098">
        <v>3</v>
      </c>
      <c r="G211098" t="s">
        <v>154923</v>
      </c>
      <c r="H211098" t="s">
        <v>135616</v>
      </c>
    </row>
    <row r="211099" spans="1:8" x14ac:dyDescent="0.3">
      <c r="A211099">
        <v>140610</v>
      </c>
      <c r="B211099" t="s">
        <v>153939</v>
      </c>
      <c r="C211099" t="s">
        <v>136230</v>
      </c>
      <c r="D211099">
        <v>575</v>
      </c>
      <c r="E211099">
        <v>53068</v>
      </c>
      <c r="F211099">
        <v>4</v>
      </c>
      <c r="G211099" t="s">
        <v>154924</v>
      </c>
      <c r="H211099" t="s">
        <v>135616</v>
      </c>
    </row>
    <row r="211100" spans="1:8" x14ac:dyDescent="0.3">
      <c r="A211100">
        <v>140610</v>
      </c>
      <c r="B211100" t="s">
        <v>153939</v>
      </c>
      <c r="C211100" t="s">
        <v>136230</v>
      </c>
      <c r="D211100">
        <v>575</v>
      </c>
      <c r="E211100">
        <v>53069</v>
      </c>
      <c r="F211100">
        <v>1</v>
      </c>
      <c r="G211100" t="s">
        <v>154925</v>
      </c>
      <c r="H211100" t="s">
        <v>135616</v>
      </c>
    </row>
    <row r="211101" spans="1:8" x14ac:dyDescent="0.3">
      <c r="A211101">
        <v>140610</v>
      </c>
      <c r="B211101" t="s">
        <v>153939</v>
      </c>
      <c r="C211101" t="s">
        <v>136230</v>
      </c>
      <c r="D211101">
        <v>575</v>
      </c>
      <c r="E211101">
        <v>53069</v>
      </c>
      <c r="F211101">
        <v>2</v>
      </c>
      <c r="G211101" t="s">
        <v>14199</v>
      </c>
      <c r="H211101" t="s">
        <v>135616</v>
      </c>
    </row>
    <row r="211102" spans="1:8" x14ac:dyDescent="0.3">
      <c r="A211102">
        <v>140610</v>
      </c>
      <c r="B211102" t="s">
        <v>153939</v>
      </c>
      <c r="C211102" t="s">
        <v>136230</v>
      </c>
      <c r="D211102">
        <v>575</v>
      </c>
      <c r="E211102">
        <v>53069</v>
      </c>
      <c r="F211102">
        <v>3</v>
      </c>
      <c r="G211102" t="s">
        <v>58073</v>
      </c>
      <c r="H211102" t="s">
        <v>135619</v>
      </c>
    </row>
    <row r="211103" spans="1:8" x14ac:dyDescent="0.3">
      <c r="A211103">
        <v>140610</v>
      </c>
      <c r="B211103" t="s">
        <v>153939</v>
      </c>
      <c r="C211103" t="s">
        <v>136230</v>
      </c>
      <c r="D211103">
        <v>575</v>
      </c>
      <c r="E211103">
        <v>53069</v>
      </c>
      <c r="F211103">
        <v>4</v>
      </c>
      <c r="G211103" t="s">
        <v>78391</v>
      </c>
      <c r="H211103" t="s">
        <v>135616</v>
      </c>
    </row>
    <row r="211104" spans="1:8" x14ac:dyDescent="0.3">
      <c r="A211104">
        <v>140610</v>
      </c>
      <c r="B211104" t="s">
        <v>153939</v>
      </c>
      <c r="C211104" t="s">
        <v>136230</v>
      </c>
      <c r="D211104">
        <v>575</v>
      </c>
      <c r="E211104">
        <v>53070</v>
      </c>
      <c r="F211104">
        <v>1</v>
      </c>
      <c r="G211104" t="s">
        <v>154926</v>
      </c>
      <c r="H211104" t="s">
        <v>135616</v>
      </c>
    </row>
    <row r="211105" spans="1:8" x14ac:dyDescent="0.3">
      <c r="A211105">
        <v>140610</v>
      </c>
      <c r="B211105" t="s">
        <v>153939</v>
      </c>
      <c r="C211105" t="s">
        <v>136230</v>
      </c>
      <c r="D211105">
        <v>575</v>
      </c>
      <c r="E211105">
        <v>53070</v>
      </c>
      <c r="F211105">
        <v>2</v>
      </c>
      <c r="G211105" t="s">
        <v>154927</v>
      </c>
      <c r="H211105" t="s">
        <v>135616</v>
      </c>
    </row>
    <row r="211106" spans="1:8" x14ac:dyDescent="0.3">
      <c r="A211106">
        <v>140610</v>
      </c>
      <c r="B211106" t="s">
        <v>153939</v>
      </c>
      <c r="C211106" t="s">
        <v>136230</v>
      </c>
      <c r="D211106">
        <v>575</v>
      </c>
      <c r="E211106">
        <v>53070</v>
      </c>
      <c r="F211106">
        <v>3</v>
      </c>
      <c r="G211106" t="s">
        <v>154928</v>
      </c>
      <c r="H211106" t="s">
        <v>135616</v>
      </c>
    </row>
    <row r="211107" spans="1:8" x14ac:dyDescent="0.3">
      <c r="A211107">
        <v>140610</v>
      </c>
      <c r="B211107" t="s">
        <v>153939</v>
      </c>
      <c r="C211107" t="s">
        <v>136230</v>
      </c>
      <c r="D211107">
        <v>575</v>
      </c>
      <c r="E211107">
        <v>53070</v>
      </c>
      <c r="F211107">
        <v>4</v>
      </c>
      <c r="G211107" t="s">
        <v>154929</v>
      </c>
      <c r="H211107" t="s">
        <v>135619</v>
      </c>
    </row>
    <row r="211108" spans="1:8" x14ac:dyDescent="0.3">
      <c r="A211108">
        <v>140610</v>
      </c>
      <c r="B211108" t="s">
        <v>153939</v>
      </c>
      <c r="C211108" t="s">
        <v>136230</v>
      </c>
      <c r="D211108">
        <v>575</v>
      </c>
      <c r="E211108">
        <v>53071</v>
      </c>
      <c r="F211108">
        <v>1</v>
      </c>
      <c r="G211108" t="s">
        <v>154930</v>
      </c>
      <c r="H211108" t="s">
        <v>135616</v>
      </c>
    </row>
    <row r="211109" spans="1:8" x14ac:dyDescent="0.3">
      <c r="A211109">
        <v>140610</v>
      </c>
      <c r="B211109" t="s">
        <v>153939</v>
      </c>
      <c r="C211109" t="s">
        <v>136230</v>
      </c>
      <c r="D211109">
        <v>575</v>
      </c>
      <c r="E211109">
        <v>53071</v>
      </c>
      <c r="F211109">
        <v>2</v>
      </c>
      <c r="G211109" t="s">
        <v>154931</v>
      </c>
      <c r="H211109" t="s">
        <v>135619</v>
      </c>
    </row>
    <row r="211110" spans="1:8" x14ac:dyDescent="0.3">
      <c r="A211110">
        <v>140610</v>
      </c>
      <c r="B211110" t="s">
        <v>153939</v>
      </c>
      <c r="C211110" t="s">
        <v>136230</v>
      </c>
      <c r="D211110">
        <v>575</v>
      </c>
      <c r="E211110">
        <v>53071</v>
      </c>
      <c r="F211110">
        <v>3</v>
      </c>
      <c r="G211110" t="s">
        <v>154932</v>
      </c>
      <c r="H211110" t="s">
        <v>135616</v>
      </c>
    </row>
    <row r="211111" spans="1:8" x14ac:dyDescent="0.3">
      <c r="A211111">
        <v>140610</v>
      </c>
      <c r="B211111" t="s">
        <v>153939</v>
      </c>
      <c r="C211111" t="s">
        <v>136230</v>
      </c>
      <c r="D211111">
        <v>575</v>
      </c>
      <c r="E211111">
        <v>53071</v>
      </c>
      <c r="F211111">
        <v>4</v>
      </c>
      <c r="G211111" t="s">
        <v>154933</v>
      </c>
      <c r="H211111" t="s">
        <v>135616</v>
      </c>
    </row>
    <row r="211112" spans="1:8" x14ac:dyDescent="0.3">
      <c r="A211112">
        <v>140610</v>
      </c>
      <c r="B211112" t="s">
        <v>153939</v>
      </c>
      <c r="C211112" t="s">
        <v>136230</v>
      </c>
      <c r="D211112">
        <v>575</v>
      </c>
      <c r="E211112">
        <v>53072</v>
      </c>
      <c r="F211112">
        <v>1</v>
      </c>
      <c r="G211112" t="s">
        <v>154934</v>
      </c>
      <c r="H211112" t="s">
        <v>135616</v>
      </c>
    </row>
    <row r="211113" spans="1:8" x14ac:dyDescent="0.3">
      <c r="A211113">
        <v>140610</v>
      </c>
      <c r="B211113" t="s">
        <v>153939</v>
      </c>
      <c r="C211113" t="s">
        <v>136230</v>
      </c>
      <c r="D211113">
        <v>575</v>
      </c>
      <c r="E211113">
        <v>53072</v>
      </c>
      <c r="F211113">
        <v>2</v>
      </c>
      <c r="G211113" t="s">
        <v>154935</v>
      </c>
      <c r="H211113" t="s">
        <v>135619</v>
      </c>
    </row>
    <row r="211114" spans="1:8" x14ac:dyDescent="0.3">
      <c r="A211114">
        <v>140610</v>
      </c>
      <c r="B211114" t="s">
        <v>153939</v>
      </c>
      <c r="C211114" t="s">
        <v>136230</v>
      </c>
      <c r="D211114">
        <v>575</v>
      </c>
      <c r="E211114">
        <v>53072</v>
      </c>
      <c r="F211114">
        <v>3</v>
      </c>
      <c r="G211114" t="s">
        <v>154936</v>
      </c>
      <c r="H211114" t="s">
        <v>135616</v>
      </c>
    </row>
    <row r="211115" spans="1:8" x14ac:dyDescent="0.3">
      <c r="A211115">
        <v>140610</v>
      </c>
      <c r="B211115" t="s">
        <v>153939</v>
      </c>
      <c r="C211115" t="s">
        <v>136230</v>
      </c>
      <c r="D211115">
        <v>575</v>
      </c>
      <c r="E211115">
        <v>53072</v>
      </c>
      <c r="F211115">
        <v>4</v>
      </c>
      <c r="G211115" t="s">
        <v>154937</v>
      </c>
      <c r="H211115" t="s">
        <v>135616</v>
      </c>
    </row>
    <row r="211116" spans="1:8" x14ac:dyDescent="0.3">
      <c r="A211116">
        <v>140610</v>
      </c>
      <c r="B211116" t="s">
        <v>153939</v>
      </c>
      <c r="C211116" t="s">
        <v>136230</v>
      </c>
      <c r="D211116">
        <v>575</v>
      </c>
      <c r="E211116">
        <v>53073</v>
      </c>
      <c r="F211116">
        <v>1</v>
      </c>
      <c r="G211116" t="s">
        <v>154938</v>
      </c>
      <c r="H211116" t="s">
        <v>135616</v>
      </c>
    </row>
    <row r="211117" spans="1:8" x14ac:dyDescent="0.3">
      <c r="A211117">
        <v>140610</v>
      </c>
      <c r="B211117" t="s">
        <v>153939</v>
      </c>
      <c r="C211117" t="s">
        <v>136230</v>
      </c>
      <c r="D211117">
        <v>575</v>
      </c>
      <c r="E211117">
        <v>53073</v>
      </c>
      <c r="F211117">
        <v>2</v>
      </c>
      <c r="G211117" t="s">
        <v>154939</v>
      </c>
      <c r="H211117" t="s">
        <v>135616</v>
      </c>
    </row>
    <row r="211118" spans="1:8" x14ac:dyDescent="0.3">
      <c r="A211118">
        <v>140610</v>
      </c>
      <c r="B211118" t="s">
        <v>153939</v>
      </c>
      <c r="C211118" t="s">
        <v>136230</v>
      </c>
      <c r="D211118">
        <v>575</v>
      </c>
      <c r="E211118">
        <v>53073</v>
      </c>
      <c r="F211118">
        <v>3</v>
      </c>
      <c r="G211118" t="s">
        <v>154940</v>
      </c>
      <c r="H211118" t="s">
        <v>135616</v>
      </c>
    </row>
    <row r="211119" spans="1:8" x14ac:dyDescent="0.3">
      <c r="A211119">
        <v>140610</v>
      </c>
      <c r="B211119" t="s">
        <v>153939</v>
      </c>
      <c r="C211119" t="s">
        <v>136230</v>
      </c>
      <c r="D211119">
        <v>575</v>
      </c>
      <c r="E211119">
        <v>53073</v>
      </c>
      <c r="F211119">
        <v>4</v>
      </c>
      <c r="G211119" t="s">
        <v>154941</v>
      </c>
      <c r="H211119" t="s">
        <v>135619</v>
      </c>
    </row>
    <row r="211120" spans="1:8" x14ac:dyDescent="0.3">
      <c r="A211120">
        <v>140610</v>
      </c>
      <c r="B211120" t="s">
        <v>153939</v>
      </c>
      <c r="C211120" t="s">
        <v>136230</v>
      </c>
      <c r="D211120">
        <v>575</v>
      </c>
      <c r="E211120">
        <v>53074</v>
      </c>
      <c r="F211120">
        <v>1</v>
      </c>
      <c r="G211120" t="s">
        <v>154942</v>
      </c>
      <c r="H211120" t="s">
        <v>135616</v>
      </c>
    </row>
    <row r="211121" spans="1:8" x14ac:dyDescent="0.3">
      <c r="A211121">
        <v>140610</v>
      </c>
      <c r="B211121" t="s">
        <v>153939</v>
      </c>
      <c r="C211121" t="s">
        <v>136230</v>
      </c>
      <c r="D211121">
        <v>575</v>
      </c>
      <c r="E211121">
        <v>53074</v>
      </c>
      <c r="F211121">
        <v>2</v>
      </c>
      <c r="G211121" t="s">
        <v>154943</v>
      </c>
      <c r="H211121" t="s">
        <v>135616</v>
      </c>
    </row>
    <row r="211122" spans="1:8" x14ac:dyDescent="0.3">
      <c r="A211122">
        <v>140610</v>
      </c>
      <c r="B211122" t="s">
        <v>153939</v>
      </c>
      <c r="C211122" t="s">
        <v>136230</v>
      </c>
      <c r="D211122">
        <v>575</v>
      </c>
      <c r="E211122">
        <v>53074</v>
      </c>
      <c r="F211122">
        <v>3</v>
      </c>
      <c r="G211122" t="s">
        <v>154944</v>
      </c>
      <c r="H211122" t="s">
        <v>135616</v>
      </c>
    </row>
    <row r="211123" spans="1:8" x14ac:dyDescent="0.3">
      <c r="A211123">
        <v>140610</v>
      </c>
      <c r="B211123" t="s">
        <v>153939</v>
      </c>
      <c r="C211123" t="s">
        <v>136230</v>
      </c>
      <c r="D211123">
        <v>575</v>
      </c>
      <c r="E211123">
        <v>53074</v>
      </c>
      <c r="F211123">
        <v>4</v>
      </c>
      <c r="G211123" t="s">
        <v>154945</v>
      </c>
      <c r="H211123" t="s">
        <v>135619</v>
      </c>
    </row>
    <row r="211124" spans="1:8" x14ac:dyDescent="0.3">
      <c r="A211124">
        <v>140610</v>
      </c>
      <c r="B211124" t="s">
        <v>153939</v>
      </c>
      <c r="C211124" t="s">
        <v>136230</v>
      </c>
      <c r="D211124">
        <v>575</v>
      </c>
      <c r="E211124">
        <v>53075</v>
      </c>
      <c r="F211124">
        <v>1</v>
      </c>
      <c r="G211124" t="s">
        <v>64088</v>
      </c>
      <c r="H211124" t="s">
        <v>135616</v>
      </c>
    </row>
    <row r="211125" spans="1:8" x14ac:dyDescent="0.3">
      <c r="A211125">
        <v>140610</v>
      </c>
      <c r="B211125" t="s">
        <v>153939</v>
      </c>
      <c r="C211125" t="s">
        <v>136230</v>
      </c>
      <c r="D211125">
        <v>575</v>
      </c>
      <c r="E211125">
        <v>53075</v>
      </c>
      <c r="F211125">
        <v>2</v>
      </c>
      <c r="G211125" t="s">
        <v>154946</v>
      </c>
      <c r="H211125" t="s">
        <v>135616</v>
      </c>
    </row>
    <row r="211126" spans="1:8" x14ac:dyDescent="0.3">
      <c r="A211126">
        <v>140610</v>
      </c>
      <c r="B211126" t="s">
        <v>153939</v>
      </c>
      <c r="C211126" t="s">
        <v>136230</v>
      </c>
      <c r="D211126">
        <v>575</v>
      </c>
      <c r="E211126">
        <v>53075</v>
      </c>
      <c r="F211126">
        <v>3</v>
      </c>
      <c r="G211126" t="s">
        <v>154947</v>
      </c>
      <c r="H211126" t="s">
        <v>135619</v>
      </c>
    </row>
    <row r="211127" spans="1:8" x14ac:dyDescent="0.3">
      <c r="A211127">
        <v>140610</v>
      </c>
      <c r="B211127" t="s">
        <v>153939</v>
      </c>
      <c r="C211127" t="s">
        <v>136230</v>
      </c>
      <c r="D211127">
        <v>575</v>
      </c>
      <c r="E211127">
        <v>53075</v>
      </c>
      <c r="F211127">
        <v>4</v>
      </c>
      <c r="G211127" t="s">
        <v>154948</v>
      </c>
      <c r="H211127" t="s">
        <v>135616</v>
      </c>
    </row>
    <row r="211128" spans="1:8" x14ac:dyDescent="0.3">
      <c r="A211128">
        <v>140610</v>
      </c>
      <c r="B211128" t="s">
        <v>153939</v>
      </c>
      <c r="C211128" t="s">
        <v>136230</v>
      </c>
      <c r="D211128">
        <v>575</v>
      </c>
      <c r="E211128">
        <v>53076</v>
      </c>
      <c r="F211128">
        <v>1</v>
      </c>
      <c r="G211128" t="s">
        <v>58093</v>
      </c>
      <c r="H211128" t="s">
        <v>135616</v>
      </c>
    </row>
    <row r="211129" spans="1:8" x14ac:dyDescent="0.3">
      <c r="A211129">
        <v>140610</v>
      </c>
      <c r="B211129" t="s">
        <v>153939</v>
      </c>
      <c r="C211129" t="s">
        <v>136230</v>
      </c>
      <c r="D211129">
        <v>575</v>
      </c>
      <c r="E211129">
        <v>53076</v>
      </c>
      <c r="F211129">
        <v>2</v>
      </c>
      <c r="G211129" t="s">
        <v>136807</v>
      </c>
      <c r="H211129" t="s">
        <v>135619</v>
      </c>
    </row>
    <row r="211130" spans="1:8" x14ac:dyDescent="0.3">
      <c r="A211130">
        <v>140610</v>
      </c>
      <c r="B211130" t="s">
        <v>153939</v>
      </c>
      <c r="C211130" t="s">
        <v>136230</v>
      </c>
      <c r="D211130">
        <v>575</v>
      </c>
      <c r="E211130">
        <v>53076</v>
      </c>
      <c r="F211130">
        <v>3</v>
      </c>
      <c r="G211130" t="s">
        <v>154949</v>
      </c>
      <c r="H211130" t="s">
        <v>135616</v>
      </c>
    </row>
    <row r="211131" spans="1:8" x14ac:dyDescent="0.3">
      <c r="A211131">
        <v>140610</v>
      </c>
      <c r="B211131" t="s">
        <v>153939</v>
      </c>
      <c r="C211131" t="s">
        <v>136230</v>
      </c>
      <c r="D211131">
        <v>575</v>
      </c>
      <c r="E211131">
        <v>53076</v>
      </c>
      <c r="F211131">
        <v>4</v>
      </c>
      <c r="G211131" t="s">
        <v>154950</v>
      </c>
      <c r="H211131" t="s">
        <v>135616</v>
      </c>
    </row>
    <row r="211132" spans="1:8" x14ac:dyDescent="0.3">
      <c r="A211132">
        <v>140610</v>
      </c>
      <c r="B211132" t="s">
        <v>153939</v>
      </c>
      <c r="C211132" t="s">
        <v>136230</v>
      </c>
      <c r="D211132">
        <v>575</v>
      </c>
      <c r="E211132">
        <v>53077</v>
      </c>
      <c r="F211132">
        <v>1</v>
      </c>
      <c r="G211132" t="s">
        <v>154951</v>
      </c>
      <c r="H211132" t="s">
        <v>135616</v>
      </c>
    </row>
    <row r="211133" spans="1:8" x14ac:dyDescent="0.3">
      <c r="A211133">
        <v>140610</v>
      </c>
      <c r="B211133" t="s">
        <v>153939</v>
      </c>
      <c r="C211133" t="s">
        <v>136230</v>
      </c>
      <c r="D211133">
        <v>575</v>
      </c>
      <c r="E211133">
        <v>53077</v>
      </c>
      <c r="F211133">
        <v>2</v>
      </c>
      <c r="G211133" t="s">
        <v>154952</v>
      </c>
      <c r="H211133" t="s">
        <v>135616</v>
      </c>
    </row>
    <row r="211134" spans="1:8" x14ac:dyDescent="0.3">
      <c r="A211134">
        <v>140610</v>
      </c>
      <c r="B211134" t="s">
        <v>153939</v>
      </c>
      <c r="C211134" t="s">
        <v>136230</v>
      </c>
      <c r="D211134">
        <v>575</v>
      </c>
      <c r="E211134">
        <v>53077</v>
      </c>
      <c r="F211134">
        <v>3</v>
      </c>
      <c r="G211134" t="s">
        <v>154953</v>
      </c>
      <c r="H211134" t="s">
        <v>135616</v>
      </c>
    </row>
    <row r="211135" spans="1:8" x14ac:dyDescent="0.3">
      <c r="A211135">
        <v>140610</v>
      </c>
      <c r="B211135" t="s">
        <v>153939</v>
      </c>
      <c r="C211135" t="s">
        <v>136230</v>
      </c>
      <c r="D211135">
        <v>575</v>
      </c>
      <c r="E211135">
        <v>53077</v>
      </c>
      <c r="F211135">
        <v>4</v>
      </c>
      <c r="G211135" t="s">
        <v>154954</v>
      </c>
      <c r="H211135" t="s">
        <v>135619</v>
      </c>
    </row>
    <row r="211136" spans="1:8" x14ac:dyDescent="0.3">
      <c r="A211136">
        <v>140610</v>
      </c>
      <c r="B211136" t="s">
        <v>153939</v>
      </c>
      <c r="C211136" t="s">
        <v>136230</v>
      </c>
      <c r="D211136">
        <v>575</v>
      </c>
      <c r="E211136">
        <v>53078</v>
      </c>
      <c r="F211136">
        <v>1</v>
      </c>
      <c r="G211136" t="s">
        <v>154955</v>
      </c>
      <c r="H211136" t="s">
        <v>135616</v>
      </c>
    </row>
    <row r="211137" spans="1:8" x14ac:dyDescent="0.3">
      <c r="A211137">
        <v>140610</v>
      </c>
      <c r="B211137" t="s">
        <v>153939</v>
      </c>
      <c r="C211137" t="s">
        <v>136230</v>
      </c>
      <c r="D211137">
        <v>575</v>
      </c>
      <c r="E211137">
        <v>53078</v>
      </c>
      <c r="F211137">
        <v>2</v>
      </c>
      <c r="G211137" t="s">
        <v>154956</v>
      </c>
      <c r="H211137" t="s">
        <v>135616</v>
      </c>
    </row>
    <row r="211138" spans="1:8" x14ac:dyDescent="0.3">
      <c r="A211138">
        <v>140610</v>
      </c>
      <c r="B211138" t="s">
        <v>153939</v>
      </c>
      <c r="C211138" t="s">
        <v>136230</v>
      </c>
      <c r="D211138">
        <v>575</v>
      </c>
      <c r="E211138">
        <v>53078</v>
      </c>
      <c r="F211138">
        <v>3</v>
      </c>
      <c r="G211138" t="s">
        <v>154957</v>
      </c>
      <c r="H211138" t="s">
        <v>135619</v>
      </c>
    </row>
    <row r="211139" spans="1:8" x14ac:dyDescent="0.3">
      <c r="A211139">
        <v>140610</v>
      </c>
      <c r="B211139" t="s">
        <v>153939</v>
      </c>
      <c r="C211139" t="s">
        <v>136230</v>
      </c>
      <c r="D211139">
        <v>575</v>
      </c>
      <c r="E211139">
        <v>53078</v>
      </c>
      <c r="F211139">
        <v>4</v>
      </c>
      <c r="G211139" t="s">
        <v>154958</v>
      </c>
      <c r="H211139" t="s">
        <v>135616</v>
      </c>
    </row>
    <row r="211140" spans="1:8" x14ac:dyDescent="0.3">
      <c r="A211140">
        <v>140610</v>
      </c>
      <c r="B211140" t="s">
        <v>153939</v>
      </c>
      <c r="C211140" t="s">
        <v>136230</v>
      </c>
      <c r="D211140">
        <v>575</v>
      </c>
      <c r="E211140">
        <v>53079</v>
      </c>
      <c r="F211140">
        <v>1</v>
      </c>
      <c r="G211140" t="s">
        <v>154959</v>
      </c>
      <c r="H211140" t="s">
        <v>135616</v>
      </c>
    </row>
    <row r="211141" spans="1:8" x14ac:dyDescent="0.3">
      <c r="A211141">
        <v>140610</v>
      </c>
      <c r="B211141" t="s">
        <v>153939</v>
      </c>
      <c r="C211141" t="s">
        <v>136230</v>
      </c>
      <c r="D211141">
        <v>575</v>
      </c>
      <c r="E211141">
        <v>53079</v>
      </c>
      <c r="F211141">
        <v>2</v>
      </c>
      <c r="G211141" t="s">
        <v>154960</v>
      </c>
      <c r="H211141" t="s">
        <v>135616</v>
      </c>
    </row>
    <row r="211142" spans="1:8" x14ac:dyDescent="0.3">
      <c r="A211142">
        <v>140610</v>
      </c>
      <c r="B211142" t="s">
        <v>153939</v>
      </c>
      <c r="C211142" t="s">
        <v>136230</v>
      </c>
      <c r="D211142">
        <v>575</v>
      </c>
      <c r="E211142">
        <v>53079</v>
      </c>
      <c r="F211142">
        <v>3</v>
      </c>
      <c r="G211142" t="s">
        <v>154961</v>
      </c>
      <c r="H211142" t="s">
        <v>135616</v>
      </c>
    </row>
    <row r="211143" spans="1:8" x14ac:dyDescent="0.3">
      <c r="A211143">
        <v>140610</v>
      </c>
      <c r="B211143" t="s">
        <v>153939</v>
      </c>
      <c r="C211143" t="s">
        <v>136230</v>
      </c>
      <c r="D211143">
        <v>575</v>
      </c>
      <c r="E211143">
        <v>53079</v>
      </c>
      <c r="F211143">
        <v>4</v>
      </c>
      <c r="G211143" t="s">
        <v>154962</v>
      </c>
      <c r="H211143" t="s">
        <v>135619</v>
      </c>
    </row>
    <row r="211144" spans="1:8" x14ac:dyDescent="0.3">
      <c r="A211144">
        <v>140610</v>
      </c>
      <c r="B211144" t="s">
        <v>153939</v>
      </c>
      <c r="C211144" t="s">
        <v>136230</v>
      </c>
      <c r="D211144">
        <v>575</v>
      </c>
      <c r="E211144">
        <v>53080</v>
      </c>
      <c r="F211144">
        <v>1</v>
      </c>
      <c r="G211144" t="s">
        <v>154963</v>
      </c>
      <c r="H211144" t="s">
        <v>135616</v>
      </c>
    </row>
    <row r="211145" spans="1:8" x14ac:dyDescent="0.3">
      <c r="A211145">
        <v>140610</v>
      </c>
      <c r="B211145" t="s">
        <v>153939</v>
      </c>
      <c r="C211145" t="s">
        <v>136230</v>
      </c>
      <c r="D211145">
        <v>575</v>
      </c>
      <c r="E211145">
        <v>53080</v>
      </c>
      <c r="F211145">
        <v>2</v>
      </c>
      <c r="G211145" t="s">
        <v>154964</v>
      </c>
      <c r="H211145" t="s">
        <v>135616</v>
      </c>
    </row>
    <row r="211146" spans="1:8" x14ac:dyDescent="0.3">
      <c r="A211146">
        <v>140610</v>
      </c>
      <c r="B211146" t="s">
        <v>153939</v>
      </c>
      <c r="C211146" t="s">
        <v>136230</v>
      </c>
      <c r="D211146">
        <v>575</v>
      </c>
      <c r="E211146">
        <v>53080</v>
      </c>
      <c r="F211146">
        <v>3</v>
      </c>
      <c r="G211146" t="s">
        <v>154965</v>
      </c>
      <c r="H211146" t="s">
        <v>135619</v>
      </c>
    </row>
    <row r="211147" spans="1:8" x14ac:dyDescent="0.3">
      <c r="A211147">
        <v>140610</v>
      </c>
      <c r="B211147" t="s">
        <v>153939</v>
      </c>
      <c r="C211147" t="s">
        <v>136230</v>
      </c>
      <c r="D211147">
        <v>575</v>
      </c>
      <c r="E211147">
        <v>53080</v>
      </c>
      <c r="F211147">
        <v>4</v>
      </c>
      <c r="G211147" t="s">
        <v>154966</v>
      </c>
      <c r="H211147" t="s">
        <v>135616</v>
      </c>
    </row>
    <row r="211148" spans="1:8" x14ac:dyDescent="0.3">
      <c r="A211148">
        <v>140610</v>
      </c>
      <c r="B211148" t="s">
        <v>153939</v>
      </c>
      <c r="C211148" t="s">
        <v>136230</v>
      </c>
      <c r="D211148">
        <v>575</v>
      </c>
      <c r="E211148">
        <v>53081</v>
      </c>
      <c r="F211148">
        <v>1</v>
      </c>
      <c r="G211148" t="s">
        <v>154967</v>
      </c>
      <c r="H211148" t="s">
        <v>135619</v>
      </c>
    </row>
    <row r="211149" spans="1:8" x14ac:dyDescent="0.3">
      <c r="A211149">
        <v>140610</v>
      </c>
      <c r="B211149" t="s">
        <v>153939</v>
      </c>
      <c r="C211149" t="s">
        <v>136230</v>
      </c>
      <c r="D211149">
        <v>575</v>
      </c>
      <c r="E211149">
        <v>53081</v>
      </c>
      <c r="F211149">
        <v>2</v>
      </c>
      <c r="G211149" t="s">
        <v>154968</v>
      </c>
      <c r="H211149" t="s">
        <v>135616</v>
      </c>
    </row>
    <row r="211150" spans="1:8" x14ac:dyDescent="0.3">
      <c r="A211150">
        <v>140610</v>
      </c>
      <c r="B211150" t="s">
        <v>153939</v>
      </c>
      <c r="C211150" t="s">
        <v>136230</v>
      </c>
      <c r="D211150">
        <v>575</v>
      </c>
      <c r="E211150">
        <v>53081</v>
      </c>
      <c r="F211150">
        <v>3</v>
      </c>
      <c r="G211150" t="s">
        <v>154969</v>
      </c>
      <c r="H211150" t="s">
        <v>135616</v>
      </c>
    </row>
    <row r="211151" spans="1:8" x14ac:dyDescent="0.3">
      <c r="A211151">
        <v>140610</v>
      </c>
      <c r="B211151" t="s">
        <v>153939</v>
      </c>
      <c r="C211151" t="s">
        <v>136230</v>
      </c>
      <c r="D211151">
        <v>575</v>
      </c>
      <c r="E211151">
        <v>53081</v>
      </c>
      <c r="F211151">
        <v>4</v>
      </c>
      <c r="G211151" t="s">
        <v>154970</v>
      </c>
      <c r="H211151" t="s">
        <v>135616</v>
      </c>
    </row>
    <row r="211152" spans="1:8" x14ac:dyDescent="0.3">
      <c r="A211152">
        <v>140610</v>
      </c>
      <c r="B211152" t="s">
        <v>153939</v>
      </c>
      <c r="C211152" t="s">
        <v>136230</v>
      </c>
      <c r="D211152">
        <v>575</v>
      </c>
      <c r="E211152">
        <v>53082</v>
      </c>
      <c r="F211152">
        <v>1</v>
      </c>
      <c r="G211152" t="s">
        <v>154971</v>
      </c>
      <c r="H211152" t="s">
        <v>135619</v>
      </c>
    </row>
    <row r="211153" spans="1:8" x14ac:dyDescent="0.3">
      <c r="A211153">
        <v>140610</v>
      </c>
      <c r="B211153" t="s">
        <v>153939</v>
      </c>
      <c r="C211153" t="s">
        <v>136230</v>
      </c>
      <c r="D211153">
        <v>575</v>
      </c>
      <c r="E211153">
        <v>53082</v>
      </c>
      <c r="F211153">
        <v>2</v>
      </c>
      <c r="G211153" t="s">
        <v>154972</v>
      </c>
      <c r="H211153" t="s">
        <v>135616</v>
      </c>
    </row>
    <row r="211154" spans="1:8" x14ac:dyDescent="0.3">
      <c r="A211154">
        <v>140610</v>
      </c>
      <c r="B211154" t="s">
        <v>153939</v>
      </c>
      <c r="C211154" t="s">
        <v>136230</v>
      </c>
      <c r="D211154">
        <v>575</v>
      </c>
      <c r="E211154">
        <v>53082</v>
      </c>
      <c r="F211154">
        <v>3</v>
      </c>
      <c r="G211154" t="s">
        <v>154973</v>
      </c>
      <c r="H211154" t="s">
        <v>135616</v>
      </c>
    </row>
    <row r="211155" spans="1:8" x14ac:dyDescent="0.3">
      <c r="A211155">
        <v>140610</v>
      </c>
      <c r="B211155" t="s">
        <v>153939</v>
      </c>
      <c r="C211155" t="s">
        <v>136230</v>
      </c>
      <c r="D211155">
        <v>575</v>
      </c>
      <c r="E211155">
        <v>53082</v>
      </c>
      <c r="F211155">
        <v>4</v>
      </c>
      <c r="G211155" t="s">
        <v>154974</v>
      </c>
      <c r="H211155" t="s">
        <v>135616</v>
      </c>
    </row>
    <row r="211156" spans="1:8" x14ac:dyDescent="0.3">
      <c r="A211156">
        <v>140610</v>
      </c>
      <c r="B211156" t="s">
        <v>153939</v>
      </c>
      <c r="C211156" t="s">
        <v>136230</v>
      </c>
      <c r="D211156">
        <v>575</v>
      </c>
      <c r="E211156">
        <v>53083</v>
      </c>
      <c r="F211156">
        <v>1</v>
      </c>
      <c r="G211156" t="s">
        <v>154975</v>
      </c>
      <c r="H211156" t="s">
        <v>135616</v>
      </c>
    </row>
    <row r="211157" spans="1:8" x14ac:dyDescent="0.3">
      <c r="A211157">
        <v>140610</v>
      </c>
      <c r="B211157" t="s">
        <v>153939</v>
      </c>
      <c r="C211157" t="s">
        <v>136230</v>
      </c>
      <c r="D211157">
        <v>575</v>
      </c>
      <c r="E211157">
        <v>53083</v>
      </c>
      <c r="F211157">
        <v>2</v>
      </c>
      <c r="G211157" t="s">
        <v>154976</v>
      </c>
      <c r="H211157" t="s">
        <v>135619</v>
      </c>
    </row>
    <row r="211158" spans="1:8" x14ac:dyDescent="0.3">
      <c r="A211158">
        <v>140610</v>
      </c>
      <c r="B211158" t="s">
        <v>153939</v>
      </c>
      <c r="C211158" t="s">
        <v>136230</v>
      </c>
      <c r="D211158">
        <v>575</v>
      </c>
      <c r="E211158">
        <v>53083</v>
      </c>
      <c r="F211158">
        <v>3</v>
      </c>
      <c r="G211158" t="s">
        <v>154977</v>
      </c>
      <c r="H211158" t="s">
        <v>135616</v>
      </c>
    </row>
    <row r="211159" spans="1:8" x14ac:dyDescent="0.3">
      <c r="A211159">
        <v>140610</v>
      </c>
      <c r="B211159" t="s">
        <v>153939</v>
      </c>
      <c r="C211159" t="s">
        <v>136230</v>
      </c>
      <c r="D211159">
        <v>575</v>
      </c>
      <c r="E211159">
        <v>53083</v>
      </c>
      <c r="F211159">
        <v>4</v>
      </c>
      <c r="G211159" t="s">
        <v>154978</v>
      </c>
      <c r="H211159" t="s">
        <v>135616</v>
      </c>
    </row>
    <row r="211160" spans="1:8" x14ac:dyDescent="0.3">
      <c r="A211160">
        <v>140610</v>
      </c>
      <c r="B211160" t="s">
        <v>153939</v>
      </c>
      <c r="C211160" t="s">
        <v>136230</v>
      </c>
      <c r="D211160">
        <v>575</v>
      </c>
      <c r="E211160">
        <v>53084</v>
      </c>
      <c r="F211160">
        <v>1</v>
      </c>
      <c r="G211160" t="s">
        <v>154979</v>
      </c>
      <c r="H211160" t="s">
        <v>135616</v>
      </c>
    </row>
    <row r="211161" spans="1:8" x14ac:dyDescent="0.3">
      <c r="A211161">
        <v>140610</v>
      </c>
      <c r="B211161" t="s">
        <v>153939</v>
      </c>
      <c r="C211161" t="s">
        <v>136230</v>
      </c>
      <c r="D211161">
        <v>575</v>
      </c>
      <c r="E211161">
        <v>53084</v>
      </c>
      <c r="F211161">
        <v>2</v>
      </c>
      <c r="G211161" t="s">
        <v>154980</v>
      </c>
      <c r="H211161" t="s">
        <v>135616</v>
      </c>
    </row>
    <row r="211162" spans="1:8" x14ac:dyDescent="0.3">
      <c r="A211162">
        <v>140610</v>
      </c>
      <c r="B211162" t="s">
        <v>153939</v>
      </c>
      <c r="C211162" t="s">
        <v>136230</v>
      </c>
      <c r="D211162">
        <v>575</v>
      </c>
      <c r="E211162">
        <v>53084</v>
      </c>
      <c r="F211162">
        <v>3</v>
      </c>
      <c r="G211162" t="s">
        <v>154981</v>
      </c>
      <c r="H211162" t="s">
        <v>135619</v>
      </c>
    </row>
    <row r="211163" spans="1:8" x14ac:dyDescent="0.3">
      <c r="A211163">
        <v>140610</v>
      </c>
      <c r="B211163" t="s">
        <v>153939</v>
      </c>
      <c r="C211163" t="s">
        <v>136230</v>
      </c>
      <c r="D211163">
        <v>575</v>
      </c>
      <c r="E211163">
        <v>53084</v>
      </c>
      <c r="F211163">
        <v>4</v>
      </c>
      <c r="G211163" t="s">
        <v>154982</v>
      </c>
      <c r="H211163" t="s">
        <v>135616</v>
      </c>
    </row>
    <row r="211164" spans="1:8" x14ac:dyDescent="0.3">
      <c r="A211164">
        <v>140610</v>
      </c>
      <c r="B211164" t="s">
        <v>153939</v>
      </c>
      <c r="C211164" t="s">
        <v>136230</v>
      </c>
      <c r="D211164">
        <v>575</v>
      </c>
      <c r="E211164">
        <v>53085</v>
      </c>
      <c r="F211164">
        <v>1</v>
      </c>
      <c r="G211164" t="s">
        <v>3733</v>
      </c>
      <c r="H211164" t="s">
        <v>135616</v>
      </c>
    </row>
    <row r="211165" spans="1:8" x14ac:dyDescent="0.3">
      <c r="A211165">
        <v>140610</v>
      </c>
      <c r="B211165" t="s">
        <v>153939</v>
      </c>
      <c r="C211165" t="s">
        <v>136230</v>
      </c>
      <c r="D211165">
        <v>575</v>
      </c>
      <c r="E211165">
        <v>53085</v>
      </c>
      <c r="F211165">
        <v>2</v>
      </c>
      <c r="G211165" t="s">
        <v>595</v>
      </c>
      <c r="H211165" t="s">
        <v>135616</v>
      </c>
    </row>
    <row r="211166" spans="1:8" x14ac:dyDescent="0.3">
      <c r="A211166">
        <v>140610</v>
      </c>
      <c r="B211166" t="s">
        <v>153939</v>
      </c>
      <c r="C211166" t="s">
        <v>136230</v>
      </c>
      <c r="D211166">
        <v>575</v>
      </c>
      <c r="E211166">
        <v>53085</v>
      </c>
      <c r="F211166">
        <v>3</v>
      </c>
      <c r="G211166" t="s">
        <v>154983</v>
      </c>
      <c r="H211166" t="s">
        <v>135616</v>
      </c>
    </row>
    <row r="211167" spans="1:8" x14ac:dyDescent="0.3">
      <c r="A211167">
        <v>140610</v>
      </c>
      <c r="B211167" t="s">
        <v>153939</v>
      </c>
      <c r="C211167" t="s">
        <v>136230</v>
      </c>
      <c r="D211167">
        <v>575</v>
      </c>
      <c r="E211167">
        <v>53085</v>
      </c>
      <c r="F211167">
        <v>4</v>
      </c>
      <c r="G211167" t="s">
        <v>154984</v>
      </c>
      <c r="H211167" t="s">
        <v>135619</v>
      </c>
    </row>
    <row r="211168" spans="1:8" x14ac:dyDescent="0.3">
      <c r="A211168">
        <v>140610</v>
      </c>
      <c r="B211168" t="s">
        <v>153939</v>
      </c>
      <c r="C211168" t="s">
        <v>136230</v>
      </c>
      <c r="D211168">
        <v>575</v>
      </c>
      <c r="E211168">
        <v>53086</v>
      </c>
      <c r="F211168">
        <v>1</v>
      </c>
      <c r="G211168" t="s">
        <v>154985</v>
      </c>
      <c r="H211168" t="s">
        <v>135619</v>
      </c>
    </row>
    <row r="211169" spans="1:8" x14ac:dyDescent="0.3">
      <c r="A211169">
        <v>140610</v>
      </c>
      <c r="B211169" t="s">
        <v>153939</v>
      </c>
      <c r="C211169" t="s">
        <v>136230</v>
      </c>
      <c r="D211169">
        <v>575</v>
      </c>
      <c r="E211169">
        <v>53086</v>
      </c>
      <c r="F211169">
        <v>2</v>
      </c>
      <c r="G211169" t="s">
        <v>154986</v>
      </c>
      <c r="H211169" t="s">
        <v>135616</v>
      </c>
    </row>
    <row r="211170" spans="1:8" x14ac:dyDescent="0.3">
      <c r="A211170">
        <v>140610</v>
      </c>
      <c r="B211170" t="s">
        <v>153939</v>
      </c>
      <c r="C211170" t="s">
        <v>136230</v>
      </c>
      <c r="D211170">
        <v>575</v>
      </c>
      <c r="E211170">
        <v>53086</v>
      </c>
      <c r="F211170">
        <v>3</v>
      </c>
      <c r="G211170" t="s">
        <v>154987</v>
      </c>
      <c r="H211170" t="s">
        <v>135616</v>
      </c>
    </row>
    <row r="211171" spans="1:8" x14ac:dyDescent="0.3">
      <c r="A211171">
        <v>140610</v>
      </c>
      <c r="B211171" t="s">
        <v>153939</v>
      </c>
      <c r="C211171" t="s">
        <v>136230</v>
      </c>
      <c r="D211171">
        <v>575</v>
      </c>
      <c r="E211171">
        <v>53086</v>
      </c>
      <c r="F211171">
        <v>4</v>
      </c>
      <c r="G211171" t="s">
        <v>154988</v>
      </c>
      <c r="H211171" t="s">
        <v>135616</v>
      </c>
    </row>
    <row r="211172" spans="1:8" x14ac:dyDescent="0.3">
      <c r="A211172">
        <v>140610</v>
      </c>
      <c r="B211172" t="s">
        <v>153939</v>
      </c>
      <c r="C211172" t="s">
        <v>136230</v>
      </c>
      <c r="D211172">
        <v>575</v>
      </c>
      <c r="E211172">
        <v>53087</v>
      </c>
      <c r="F211172">
        <v>1</v>
      </c>
      <c r="G211172" t="s">
        <v>154989</v>
      </c>
      <c r="H211172" t="s">
        <v>135619</v>
      </c>
    </row>
    <row r="211173" spans="1:8" x14ac:dyDescent="0.3">
      <c r="A211173">
        <v>140610</v>
      </c>
      <c r="B211173" t="s">
        <v>153939</v>
      </c>
      <c r="C211173" t="s">
        <v>136230</v>
      </c>
      <c r="D211173">
        <v>575</v>
      </c>
      <c r="E211173">
        <v>53087</v>
      </c>
      <c r="F211173">
        <v>2</v>
      </c>
      <c r="G211173" t="s">
        <v>154990</v>
      </c>
      <c r="H211173" t="s">
        <v>135616</v>
      </c>
    </row>
    <row r="211174" spans="1:8" x14ac:dyDescent="0.3">
      <c r="A211174">
        <v>140610</v>
      </c>
      <c r="B211174" t="s">
        <v>153939</v>
      </c>
      <c r="C211174" t="s">
        <v>136230</v>
      </c>
      <c r="D211174">
        <v>575</v>
      </c>
      <c r="E211174">
        <v>53087</v>
      </c>
      <c r="F211174">
        <v>3</v>
      </c>
      <c r="G211174" t="s">
        <v>154991</v>
      </c>
      <c r="H211174" t="s">
        <v>135616</v>
      </c>
    </row>
    <row r="211175" spans="1:8" x14ac:dyDescent="0.3">
      <c r="A211175">
        <v>140610</v>
      </c>
      <c r="B211175" t="s">
        <v>153939</v>
      </c>
      <c r="C211175" t="s">
        <v>136230</v>
      </c>
      <c r="D211175">
        <v>575</v>
      </c>
      <c r="E211175">
        <v>53087</v>
      </c>
      <c r="F211175">
        <v>4</v>
      </c>
      <c r="G211175" t="s">
        <v>154992</v>
      </c>
      <c r="H211175" t="s">
        <v>135616</v>
      </c>
    </row>
    <row r="211176" spans="1:8" x14ac:dyDescent="0.3">
      <c r="A211176">
        <v>140610</v>
      </c>
      <c r="B211176" t="s">
        <v>153939</v>
      </c>
      <c r="C211176" t="s">
        <v>136230</v>
      </c>
      <c r="D211176">
        <v>575</v>
      </c>
      <c r="E211176">
        <v>53088</v>
      </c>
      <c r="F211176">
        <v>1</v>
      </c>
      <c r="G211176" t="s">
        <v>403</v>
      </c>
      <c r="H211176" t="s">
        <v>135616</v>
      </c>
    </row>
    <row r="211177" spans="1:8" x14ac:dyDescent="0.3">
      <c r="A211177">
        <v>140610</v>
      </c>
      <c r="B211177" t="s">
        <v>153939</v>
      </c>
      <c r="C211177" t="s">
        <v>136230</v>
      </c>
      <c r="D211177">
        <v>575</v>
      </c>
      <c r="E211177">
        <v>53088</v>
      </c>
      <c r="F211177">
        <v>2</v>
      </c>
      <c r="G211177" t="s">
        <v>404</v>
      </c>
      <c r="H211177" t="s">
        <v>135619</v>
      </c>
    </row>
    <row r="211178" spans="1:8" x14ac:dyDescent="0.3">
      <c r="A211178">
        <v>140610</v>
      </c>
      <c r="B211178" t="s">
        <v>153939</v>
      </c>
      <c r="C211178" t="s">
        <v>136230</v>
      </c>
      <c r="D211178">
        <v>575</v>
      </c>
      <c r="E211178">
        <v>53088</v>
      </c>
      <c r="F211178">
        <v>3</v>
      </c>
      <c r="G211178" t="s">
        <v>445</v>
      </c>
      <c r="H211178" t="s">
        <v>135616</v>
      </c>
    </row>
    <row r="211179" spans="1:8" x14ac:dyDescent="0.3">
      <c r="A211179">
        <v>140610</v>
      </c>
      <c r="B211179" t="s">
        <v>153939</v>
      </c>
      <c r="C211179" t="s">
        <v>136230</v>
      </c>
      <c r="D211179">
        <v>575</v>
      </c>
      <c r="E211179">
        <v>53088</v>
      </c>
      <c r="F211179">
        <v>4</v>
      </c>
      <c r="G211179" t="s">
        <v>446</v>
      </c>
      <c r="H211179" t="s">
        <v>135616</v>
      </c>
    </row>
    <row r="211180" spans="1:8" x14ac:dyDescent="0.3">
      <c r="A211180">
        <v>140610</v>
      </c>
      <c r="B211180" t="s">
        <v>153939</v>
      </c>
      <c r="C211180" t="s">
        <v>136230</v>
      </c>
      <c r="D211180">
        <v>575</v>
      </c>
      <c r="E211180">
        <v>53089</v>
      </c>
      <c r="F211180">
        <v>1</v>
      </c>
      <c r="G211180" t="s">
        <v>154993</v>
      </c>
      <c r="H211180" t="s">
        <v>135616</v>
      </c>
    </row>
    <row r="211181" spans="1:8" x14ac:dyDescent="0.3">
      <c r="A211181">
        <v>140610</v>
      </c>
      <c r="B211181" t="s">
        <v>153939</v>
      </c>
      <c r="C211181" t="s">
        <v>136230</v>
      </c>
      <c r="D211181">
        <v>575</v>
      </c>
      <c r="E211181">
        <v>53089</v>
      </c>
      <c r="F211181">
        <v>2</v>
      </c>
      <c r="G211181" t="s">
        <v>154994</v>
      </c>
      <c r="H211181" t="s">
        <v>135619</v>
      </c>
    </row>
    <row r="211182" spans="1:8" x14ac:dyDescent="0.3">
      <c r="A211182">
        <v>140610</v>
      </c>
      <c r="B211182" t="s">
        <v>153939</v>
      </c>
      <c r="C211182" t="s">
        <v>136230</v>
      </c>
      <c r="D211182">
        <v>575</v>
      </c>
      <c r="E211182">
        <v>53089</v>
      </c>
      <c r="F211182">
        <v>3</v>
      </c>
      <c r="G211182" t="s">
        <v>154995</v>
      </c>
      <c r="H211182" t="s">
        <v>135616</v>
      </c>
    </row>
    <row r="211183" spans="1:8" x14ac:dyDescent="0.3">
      <c r="A211183">
        <v>140610</v>
      </c>
      <c r="B211183" t="s">
        <v>153939</v>
      </c>
      <c r="C211183" t="s">
        <v>136230</v>
      </c>
      <c r="D211183">
        <v>575</v>
      </c>
      <c r="E211183">
        <v>53089</v>
      </c>
      <c r="F211183">
        <v>4</v>
      </c>
      <c r="G211183" t="s">
        <v>154996</v>
      </c>
      <c r="H211183" t="s">
        <v>135616</v>
      </c>
    </row>
    <row r="211184" spans="1:8" x14ac:dyDescent="0.3">
      <c r="A211184">
        <v>140610</v>
      </c>
      <c r="B211184" t="s">
        <v>153939</v>
      </c>
      <c r="C211184" t="s">
        <v>136230</v>
      </c>
      <c r="D211184">
        <v>575</v>
      </c>
      <c r="E211184">
        <v>53090</v>
      </c>
      <c r="F211184">
        <v>1</v>
      </c>
      <c r="G211184" t="s">
        <v>154997</v>
      </c>
      <c r="H211184" t="s">
        <v>135616</v>
      </c>
    </row>
    <row r="211185" spans="1:8" x14ac:dyDescent="0.3">
      <c r="A211185">
        <v>140610</v>
      </c>
      <c r="B211185" t="s">
        <v>153939</v>
      </c>
      <c r="C211185" t="s">
        <v>136230</v>
      </c>
      <c r="D211185">
        <v>575</v>
      </c>
      <c r="E211185">
        <v>53090</v>
      </c>
      <c r="F211185">
        <v>2</v>
      </c>
      <c r="G211185" t="s">
        <v>154998</v>
      </c>
      <c r="H211185" t="s">
        <v>135619</v>
      </c>
    </row>
    <row r="211186" spans="1:8" x14ac:dyDescent="0.3">
      <c r="A211186">
        <v>140610</v>
      </c>
      <c r="B211186" t="s">
        <v>153939</v>
      </c>
      <c r="C211186" t="s">
        <v>136230</v>
      </c>
      <c r="D211186">
        <v>575</v>
      </c>
      <c r="E211186">
        <v>53090</v>
      </c>
      <c r="F211186">
        <v>3</v>
      </c>
      <c r="G211186" t="s">
        <v>154999</v>
      </c>
      <c r="H211186" t="s">
        <v>135616</v>
      </c>
    </row>
    <row r="211187" spans="1:8" x14ac:dyDescent="0.3">
      <c r="A211187">
        <v>140610</v>
      </c>
      <c r="B211187" t="s">
        <v>153939</v>
      </c>
      <c r="C211187" t="s">
        <v>136230</v>
      </c>
      <c r="D211187">
        <v>575</v>
      </c>
      <c r="E211187">
        <v>53090</v>
      </c>
      <c r="F211187">
        <v>4</v>
      </c>
      <c r="G211187" t="s">
        <v>155000</v>
      </c>
      <c r="H211187" t="s">
        <v>135616</v>
      </c>
    </row>
    <row r="211188" spans="1:8" x14ac:dyDescent="0.3">
      <c r="A211188">
        <v>140610</v>
      </c>
      <c r="B211188" t="s">
        <v>153939</v>
      </c>
      <c r="C211188" t="s">
        <v>136230</v>
      </c>
      <c r="D211188">
        <v>575</v>
      </c>
      <c r="E211188">
        <v>53091</v>
      </c>
      <c r="F211188">
        <v>1</v>
      </c>
      <c r="G211188" t="s">
        <v>155001</v>
      </c>
      <c r="H211188" t="s">
        <v>135616</v>
      </c>
    </row>
    <row r="211189" spans="1:8" x14ac:dyDescent="0.3">
      <c r="A211189">
        <v>140610</v>
      </c>
      <c r="B211189" t="s">
        <v>153939</v>
      </c>
      <c r="C211189" t="s">
        <v>136230</v>
      </c>
      <c r="D211189">
        <v>575</v>
      </c>
      <c r="E211189">
        <v>53091</v>
      </c>
      <c r="F211189">
        <v>2</v>
      </c>
      <c r="G211189" t="s">
        <v>155002</v>
      </c>
      <c r="H211189" t="s">
        <v>135616</v>
      </c>
    </row>
    <row r="211190" spans="1:8" x14ac:dyDescent="0.3">
      <c r="A211190">
        <v>140610</v>
      </c>
      <c r="B211190" t="s">
        <v>153939</v>
      </c>
      <c r="C211190" t="s">
        <v>136230</v>
      </c>
      <c r="D211190">
        <v>575</v>
      </c>
      <c r="E211190">
        <v>53091</v>
      </c>
      <c r="F211190">
        <v>3</v>
      </c>
      <c r="G211190" t="s">
        <v>155003</v>
      </c>
      <c r="H211190" t="s">
        <v>135619</v>
      </c>
    </row>
    <row r="211191" spans="1:8" x14ac:dyDescent="0.3">
      <c r="A211191">
        <v>140610</v>
      </c>
      <c r="B211191" t="s">
        <v>153939</v>
      </c>
      <c r="C211191" t="s">
        <v>136230</v>
      </c>
      <c r="D211191">
        <v>575</v>
      </c>
      <c r="E211191">
        <v>53091</v>
      </c>
      <c r="F211191">
        <v>4</v>
      </c>
      <c r="G211191" t="s">
        <v>155004</v>
      </c>
      <c r="H211191" t="s">
        <v>135616</v>
      </c>
    </row>
    <row r="211192" spans="1:8" x14ac:dyDescent="0.3">
      <c r="A211192">
        <v>140610</v>
      </c>
      <c r="B211192" t="s">
        <v>153939</v>
      </c>
      <c r="C211192" t="s">
        <v>136230</v>
      </c>
      <c r="D211192">
        <v>575</v>
      </c>
      <c r="E211192">
        <v>53092</v>
      </c>
      <c r="F211192">
        <v>1</v>
      </c>
      <c r="G211192" t="s">
        <v>155005</v>
      </c>
      <c r="H211192" t="s">
        <v>135616</v>
      </c>
    </row>
    <row r="211193" spans="1:8" x14ac:dyDescent="0.3">
      <c r="A211193">
        <v>140610</v>
      </c>
      <c r="B211193" t="s">
        <v>153939</v>
      </c>
      <c r="C211193" t="s">
        <v>136230</v>
      </c>
      <c r="D211193">
        <v>575</v>
      </c>
      <c r="E211193">
        <v>53092</v>
      </c>
      <c r="F211193">
        <v>2</v>
      </c>
      <c r="G211193" t="s">
        <v>155006</v>
      </c>
      <c r="H211193" t="s">
        <v>135616</v>
      </c>
    </row>
    <row r="211194" spans="1:8" x14ac:dyDescent="0.3">
      <c r="A211194">
        <v>140610</v>
      </c>
      <c r="B211194" t="s">
        <v>153939</v>
      </c>
      <c r="C211194" t="s">
        <v>136230</v>
      </c>
      <c r="D211194">
        <v>575</v>
      </c>
      <c r="E211194">
        <v>53092</v>
      </c>
      <c r="F211194">
        <v>3</v>
      </c>
      <c r="G211194" t="s">
        <v>155007</v>
      </c>
      <c r="H211194" t="s">
        <v>135619</v>
      </c>
    </row>
    <row r="211195" spans="1:8" x14ac:dyDescent="0.3">
      <c r="A211195">
        <v>140610</v>
      </c>
      <c r="B211195" t="s">
        <v>153939</v>
      </c>
      <c r="C211195" t="s">
        <v>136230</v>
      </c>
      <c r="D211195">
        <v>575</v>
      </c>
      <c r="E211195">
        <v>53092</v>
      </c>
      <c r="F211195">
        <v>4</v>
      </c>
      <c r="G211195" t="s">
        <v>155008</v>
      </c>
      <c r="H211195" t="s">
        <v>135616</v>
      </c>
    </row>
    <row r="211196" spans="1:8" x14ac:dyDescent="0.3">
      <c r="A211196">
        <v>140610</v>
      </c>
      <c r="B211196" t="s">
        <v>153939</v>
      </c>
      <c r="C211196" t="s">
        <v>136230</v>
      </c>
      <c r="D211196">
        <v>575</v>
      </c>
      <c r="E211196">
        <v>53093</v>
      </c>
      <c r="F211196">
        <v>1</v>
      </c>
      <c r="G211196" t="s">
        <v>155009</v>
      </c>
      <c r="H211196" t="s">
        <v>135616</v>
      </c>
    </row>
    <row r="211197" spans="1:8" x14ac:dyDescent="0.3">
      <c r="A211197">
        <v>140610</v>
      </c>
      <c r="B211197" t="s">
        <v>153939</v>
      </c>
      <c r="C211197" t="s">
        <v>136230</v>
      </c>
      <c r="D211197">
        <v>575</v>
      </c>
      <c r="E211197">
        <v>53093</v>
      </c>
      <c r="F211197">
        <v>2</v>
      </c>
      <c r="G211197" t="s">
        <v>5209</v>
      </c>
      <c r="H211197" t="s">
        <v>135616</v>
      </c>
    </row>
    <row r="211198" spans="1:8" x14ac:dyDescent="0.3">
      <c r="A211198">
        <v>140610</v>
      </c>
      <c r="B211198" t="s">
        <v>153939</v>
      </c>
      <c r="C211198" t="s">
        <v>136230</v>
      </c>
      <c r="D211198">
        <v>575</v>
      </c>
      <c r="E211198">
        <v>53093</v>
      </c>
      <c r="F211198">
        <v>3</v>
      </c>
      <c r="G211198" t="s">
        <v>155010</v>
      </c>
      <c r="H211198" t="s">
        <v>135619</v>
      </c>
    </row>
    <row r="211199" spans="1:8" x14ac:dyDescent="0.3">
      <c r="A211199">
        <v>140610</v>
      </c>
      <c r="B211199" t="s">
        <v>153939</v>
      </c>
      <c r="C211199" t="s">
        <v>136230</v>
      </c>
      <c r="D211199">
        <v>575</v>
      </c>
      <c r="E211199">
        <v>53093</v>
      </c>
      <c r="F211199">
        <v>4</v>
      </c>
      <c r="G211199" t="s">
        <v>155011</v>
      </c>
      <c r="H211199" t="s">
        <v>135616</v>
      </c>
    </row>
    <row r="211200" spans="1:8" x14ac:dyDescent="0.3">
      <c r="A211200">
        <v>140610</v>
      </c>
      <c r="B211200" t="s">
        <v>153939</v>
      </c>
      <c r="C211200" t="s">
        <v>136230</v>
      </c>
      <c r="D211200">
        <v>575</v>
      </c>
      <c r="E211200">
        <v>53094</v>
      </c>
      <c r="F211200">
        <v>1</v>
      </c>
      <c r="G211200" t="s">
        <v>1107</v>
      </c>
      <c r="H211200" t="s">
        <v>135616</v>
      </c>
    </row>
    <row r="211201" spans="1:8" x14ac:dyDescent="0.3">
      <c r="A211201">
        <v>140610</v>
      </c>
      <c r="B211201" t="s">
        <v>153939</v>
      </c>
      <c r="C211201" t="s">
        <v>136230</v>
      </c>
      <c r="D211201">
        <v>575</v>
      </c>
      <c r="E211201">
        <v>53094</v>
      </c>
      <c r="F211201">
        <v>2</v>
      </c>
      <c r="G211201" t="s">
        <v>155012</v>
      </c>
      <c r="H211201" t="s">
        <v>135616</v>
      </c>
    </row>
    <row r="211202" spans="1:8" x14ac:dyDescent="0.3">
      <c r="A211202">
        <v>140610</v>
      </c>
      <c r="B211202" t="s">
        <v>153939</v>
      </c>
      <c r="C211202" t="s">
        <v>136230</v>
      </c>
      <c r="D211202">
        <v>575</v>
      </c>
      <c r="E211202">
        <v>53094</v>
      </c>
      <c r="F211202">
        <v>3</v>
      </c>
      <c r="G211202" t="s">
        <v>109627</v>
      </c>
      <c r="H211202" t="s">
        <v>135616</v>
      </c>
    </row>
    <row r="211203" spans="1:8" x14ac:dyDescent="0.3">
      <c r="A211203">
        <v>140610</v>
      </c>
      <c r="B211203" t="s">
        <v>153939</v>
      </c>
      <c r="C211203" t="s">
        <v>136230</v>
      </c>
      <c r="D211203">
        <v>575</v>
      </c>
      <c r="E211203">
        <v>53094</v>
      </c>
      <c r="F211203">
        <v>4</v>
      </c>
      <c r="G211203" t="s">
        <v>7540</v>
      </c>
      <c r="H211203" t="s">
        <v>135619</v>
      </c>
    </row>
    <row r="211204" spans="1:8" x14ac:dyDescent="0.3">
      <c r="A211204">
        <v>140610</v>
      </c>
      <c r="B211204" t="s">
        <v>153939</v>
      </c>
      <c r="C211204" t="s">
        <v>136230</v>
      </c>
      <c r="D211204">
        <v>575</v>
      </c>
      <c r="E211204">
        <v>53095</v>
      </c>
      <c r="F211204">
        <v>1</v>
      </c>
      <c r="G211204" t="s">
        <v>445</v>
      </c>
      <c r="H211204" t="s">
        <v>135616</v>
      </c>
    </row>
    <row r="211205" spans="1:8" x14ac:dyDescent="0.3">
      <c r="A211205">
        <v>140610</v>
      </c>
      <c r="B211205" t="s">
        <v>153939</v>
      </c>
      <c r="C211205" t="s">
        <v>136230</v>
      </c>
      <c r="D211205">
        <v>575</v>
      </c>
      <c r="E211205">
        <v>53095</v>
      </c>
      <c r="F211205">
        <v>2</v>
      </c>
      <c r="G211205" t="s">
        <v>324</v>
      </c>
      <c r="H211205" t="s">
        <v>135616</v>
      </c>
    </row>
    <row r="211206" spans="1:8" x14ac:dyDescent="0.3">
      <c r="A211206">
        <v>140610</v>
      </c>
      <c r="B211206" t="s">
        <v>153939</v>
      </c>
      <c r="C211206" t="s">
        <v>136230</v>
      </c>
      <c r="D211206">
        <v>575</v>
      </c>
      <c r="E211206">
        <v>53095</v>
      </c>
      <c r="F211206">
        <v>3</v>
      </c>
      <c r="G211206" t="s">
        <v>1114</v>
      </c>
      <c r="H211206" t="s">
        <v>135616</v>
      </c>
    </row>
    <row r="211207" spans="1:8" x14ac:dyDescent="0.3">
      <c r="A211207">
        <v>140610</v>
      </c>
      <c r="B211207" t="s">
        <v>153939</v>
      </c>
      <c r="C211207" t="s">
        <v>136230</v>
      </c>
      <c r="D211207">
        <v>575</v>
      </c>
      <c r="E211207">
        <v>53095</v>
      </c>
      <c r="F211207">
        <v>4</v>
      </c>
      <c r="G211207" t="s">
        <v>1115</v>
      </c>
      <c r="H211207" t="s">
        <v>135619</v>
      </c>
    </row>
    <row r="211208" spans="1:8" x14ac:dyDescent="0.3">
      <c r="A211208">
        <v>140610</v>
      </c>
      <c r="B211208" t="s">
        <v>153939</v>
      </c>
      <c r="C211208" t="s">
        <v>136230</v>
      </c>
      <c r="D211208">
        <v>575</v>
      </c>
      <c r="E211208">
        <v>53096</v>
      </c>
      <c r="F211208">
        <v>1</v>
      </c>
      <c r="G211208" t="s">
        <v>155013</v>
      </c>
      <c r="H211208" t="s">
        <v>135616</v>
      </c>
    </row>
    <row r="211209" spans="1:8" x14ac:dyDescent="0.3">
      <c r="A211209">
        <v>140610</v>
      </c>
      <c r="B211209" t="s">
        <v>153939</v>
      </c>
      <c r="C211209" t="s">
        <v>136230</v>
      </c>
      <c r="D211209">
        <v>575</v>
      </c>
      <c r="E211209">
        <v>53096</v>
      </c>
      <c r="F211209">
        <v>2</v>
      </c>
      <c r="G211209" t="s">
        <v>135866</v>
      </c>
      <c r="H211209" t="s">
        <v>135619</v>
      </c>
    </row>
    <row r="211210" spans="1:8" x14ac:dyDescent="0.3">
      <c r="A211210">
        <v>140610</v>
      </c>
      <c r="B211210" t="s">
        <v>153939</v>
      </c>
      <c r="C211210" t="s">
        <v>136230</v>
      </c>
      <c r="D211210">
        <v>575</v>
      </c>
      <c r="E211210">
        <v>53096</v>
      </c>
      <c r="F211210">
        <v>3</v>
      </c>
      <c r="G211210" t="s">
        <v>6514</v>
      </c>
      <c r="H211210" t="s">
        <v>135616</v>
      </c>
    </row>
    <row r="211211" spans="1:8" x14ac:dyDescent="0.3">
      <c r="A211211">
        <v>140610</v>
      </c>
      <c r="B211211" t="s">
        <v>153939</v>
      </c>
      <c r="C211211" t="s">
        <v>136230</v>
      </c>
      <c r="D211211">
        <v>575</v>
      </c>
      <c r="E211211">
        <v>53096</v>
      </c>
      <c r="F211211">
        <v>4</v>
      </c>
      <c r="G211211" t="s">
        <v>155014</v>
      </c>
      <c r="H211211" t="s">
        <v>135616</v>
      </c>
    </row>
    <row r="211212" spans="1:8" x14ac:dyDescent="0.3">
      <c r="A211212">
        <v>140610</v>
      </c>
      <c r="B211212" t="s">
        <v>153939</v>
      </c>
      <c r="C211212" t="s">
        <v>136230</v>
      </c>
      <c r="D211212">
        <v>575</v>
      </c>
      <c r="E211212">
        <v>53097</v>
      </c>
      <c r="F211212">
        <v>1</v>
      </c>
      <c r="G211212" t="s">
        <v>155015</v>
      </c>
      <c r="H211212" t="s">
        <v>135619</v>
      </c>
    </row>
    <row r="211213" spans="1:8" x14ac:dyDescent="0.3">
      <c r="A211213">
        <v>140610</v>
      </c>
      <c r="B211213" t="s">
        <v>153939</v>
      </c>
      <c r="C211213" t="s">
        <v>136230</v>
      </c>
      <c r="D211213">
        <v>575</v>
      </c>
      <c r="E211213">
        <v>53097</v>
      </c>
      <c r="F211213">
        <v>2</v>
      </c>
      <c r="G211213" t="s">
        <v>155016</v>
      </c>
      <c r="H211213" t="s">
        <v>135616</v>
      </c>
    </row>
    <row r="211214" spans="1:8" x14ac:dyDescent="0.3">
      <c r="A211214">
        <v>140610</v>
      </c>
      <c r="B211214" t="s">
        <v>153939</v>
      </c>
      <c r="C211214" t="s">
        <v>136230</v>
      </c>
      <c r="D211214">
        <v>575</v>
      </c>
      <c r="E211214">
        <v>53097</v>
      </c>
      <c r="F211214">
        <v>3</v>
      </c>
      <c r="G211214" t="s">
        <v>155017</v>
      </c>
      <c r="H211214" t="s">
        <v>135616</v>
      </c>
    </row>
    <row r="211215" spans="1:8" x14ac:dyDescent="0.3">
      <c r="A211215">
        <v>140610</v>
      </c>
      <c r="B211215" t="s">
        <v>153939</v>
      </c>
      <c r="C211215" t="s">
        <v>136230</v>
      </c>
      <c r="D211215">
        <v>575</v>
      </c>
      <c r="E211215">
        <v>53097</v>
      </c>
      <c r="F211215">
        <v>4</v>
      </c>
      <c r="G211215" t="s">
        <v>155018</v>
      </c>
      <c r="H211215" t="s">
        <v>135616</v>
      </c>
    </row>
    <row r="211216" spans="1:8" x14ac:dyDescent="0.3">
      <c r="A211216">
        <v>140610</v>
      </c>
      <c r="B211216" t="s">
        <v>153939</v>
      </c>
      <c r="C211216" t="s">
        <v>136230</v>
      </c>
      <c r="D211216">
        <v>575</v>
      </c>
      <c r="E211216">
        <v>53098</v>
      </c>
      <c r="F211216">
        <v>1</v>
      </c>
      <c r="G211216" t="s">
        <v>155019</v>
      </c>
      <c r="H211216" t="s">
        <v>135616</v>
      </c>
    </row>
    <row r="211217" spans="1:8" x14ac:dyDescent="0.3">
      <c r="A211217">
        <v>140610</v>
      </c>
      <c r="B211217" t="s">
        <v>153939</v>
      </c>
      <c r="C211217" t="s">
        <v>136230</v>
      </c>
      <c r="D211217">
        <v>575</v>
      </c>
      <c r="E211217">
        <v>53098</v>
      </c>
      <c r="F211217">
        <v>2</v>
      </c>
      <c r="G211217" t="s">
        <v>155020</v>
      </c>
      <c r="H211217" t="s">
        <v>135616</v>
      </c>
    </row>
    <row r="211218" spans="1:8" x14ac:dyDescent="0.3">
      <c r="A211218">
        <v>140610</v>
      </c>
      <c r="B211218" t="s">
        <v>153939</v>
      </c>
      <c r="C211218" t="s">
        <v>136230</v>
      </c>
      <c r="D211218">
        <v>575</v>
      </c>
      <c r="E211218">
        <v>53098</v>
      </c>
      <c r="F211218">
        <v>3</v>
      </c>
      <c r="G211218" t="s">
        <v>155021</v>
      </c>
      <c r="H211218" t="s">
        <v>135616</v>
      </c>
    </row>
    <row r="211219" spans="1:8" x14ac:dyDescent="0.3">
      <c r="A211219">
        <v>140610</v>
      </c>
      <c r="B211219" t="s">
        <v>153939</v>
      </c>
      <c r="C211219" t="s">
        <v>136230</v>
      </c>
      <c r="D211219">
        <v>575</v>
      </c>
      <c r="E211219">
        <v>53098</v>
      </c>
      <c r="F211219">
        <v>4</v>
      </c>
      <c r="G211219" t="s">
        <v>155022</v>
      </c>
      <c r="H211219" t="s">
        <v>135619</v>
      </c>
    </row>
    <row r="211220" spans="1:8" x14ac:dyDescent="0.3">
      <c r="A211220">
        <v>140610</v>
      </c>
      <c r="B211220" t="s">
        <v>153939</v>
      </c>
      <c r="C211220" t="s">
        <v>136230</v>
      </c>
      <c r="D211220">
        <v>575</v>
      </c>
      <c r="E211220">
        <v>53099</v>
      </c>
      <c r="F211220">
        <v>1</v>
      </c>
      <c r="G211220" t="s">
        <v>155023</v>
      </c>
      <c r="H211220" t="s">
        <v>135619</v>
      </c>
    </row>
    <row r="211221" spans="1:8" x14ac:dyDescent="0.3">
      <c r="A211221">
        <v>140610</v>
      </c>
      <c r="B211221" t="s">
        <v>153939</v>
      </c>
      <c r="C211221" t="s">
        <v>136230</v>
      </c>
      <c r="D211221">
        <v>575</v>
      </c>
      <c r="E211221">
        <v>53099</v>
      </c>
      <c r="F211221">
        <v>2</v>
      </c>
      <c r="G211221" t="s">
        <v>155024</v>
      </c>
      <c r="H211221" t="s">
        <v>135616</v>
      </c>
    </row>
    <row r="211222" spans="1:8" x14ac:dyDescent="0.3">
      <c r="A211222">
        <v>140610</v>
      </c>
      <c r="B211222" t="s">
        <v>153939</v>
      </c>
      <c r="C211222" t="s">
        <v>136230</v>
      </c>
      <c r="D211222">
        <v>575</v>
      </c>
      <c r="E211222">
        <v>53099</v>
      </c>
      <c r="F211222">
        <v>3</v>
      </c>
      <c r="G211222" t="s">
        <v>155025</v>
      </c>
      <c r="H211222" t="s">
        <v>135616</v>
      </c>
    </row>
    <row r="211223" spans="1:8" x14ac:dyDescent="0.3">
      <c r="A211223">
        <v>140610</v>
      </c>
      <c r="B211223" t="s">
        <v>153939</v>
      </c>
      <c r="C211223" t="s">
        <v>136230</v>
      </c>
      <c r="D211223">
        <v>575</v>
      </c>
      <c r="E211223">
        <v>53099</v>
      </c>
      <c r="F211223">
        <v>4</v>
      </c>
      <c r="G211223" t="s">
        <v>155026</v>
      </c>
      <c r="H211223" t="s">
        <v>135616</v>
      </c>
    </row>
    <row r="211224" spans="1:8" x14ac:dyDescent="0.3">
      <c r="A211224">
        <v>140610</v>
      </c>
      <c r="B211224" t="s">
        <v>153939</v>
      </c>
      <c r="C211224" t="s">
        <v>136230</v>
      </c>
      <c r="D211224">
        <v>575</v>
      </c>
      <c r="E211224">
        <v>53100</v>
      </c>
      <c r="F211224">
        <v>1</v>
      </c>
      <c r="G211224" t="s">
        <v>155027</v>
      </c>
      <c r="H211224" t="s">
        <v>135616</v>
      </c>
    </row>
    <row r="211225" spans="1:8" x14ac:dyDescent="0.3">
      <c r="A211225">
        <v>140610</v>
      </c>
      <c r="B211225" t="s">
        <v>153939</v>
      </c>
      <c r="C211225" t="s">
        <v>136230</v>
      </c>
      <c r="D211225">
        <v>575</v>
      </c>
      <c r="E211225">
        <v>53100</v>
      </c>
      <c r="F211225">
        <v>2</v>
      </c>
      <c r="G211225" t="s">
        <v>155028</v>
      </c>
      <c r="H211225" t="s">
        <v>135619</v>
      </c>
    </row>
    <row r="211226" spans="1:8" x14ac:dyDescent="0.3">
      <c r="A211226">
        <v>140610</v>
      </c>
      <c r="B211226" t="s">
        <v>153939</v>
      </c>
      <c r="C211226" t="s">
        <v>136230</v>
      </c>
      <c r="D211226">
        <v>575</v>
      </c>
      <c r="E211226">
        <v>53100</v>
      </c>
      <c r="F211226">
        <v>3</v>
      </c>
      <c r="G211226" t="s">
        <v>155029</v>
      </c>
      <c r="H211226" t="s">
        <v>135616</v>
      </c>
    </row>
    <row r="211227" spans="1:8" x14ac:dyDescent="0.3">
      <c r="A211227">
        <v>140610</v>
      </c>
      <c r="B211227" t="s">
        <v>153939</v>
      </c>
      <c r="C211227" t="s">
        <v>136230</v>
      </c>
      <c r="D211227">
        <v>575</v>
      </c>
      <c r="E211227">
        <v>53100</v>
      </c>
      <c r="F211227">
        <v>4</v>
      </c>
      <c r="G211227" t="s">
        <v>155030</v>
      </c>
      <c r="H211227" t="s">
        <v>135616</v>
      </c>
    </row>
    <row r="211228" spans="1:8" x14ac:dyDescent="0.3">
      <c r="A211228">
        <v>140610</v>
      </c>
      <c r="B211228" t="s">
        <v>153939</v>
      </c>
      <c r="C211228" t="s">
        <v>136230</v>
      </c>
      <c r="D211228">
        <v>575</v>
      </c>
      <c r="E211228">
        <v>53101</v>
      </c>
      <c r="F211228">
        <v>1</v>
      </c>
      <c r="G211228" t="s">
        <v>16785</v>
      </c>
      <c r="H211228" t="s">
        <v>135616</v>
      </c>
    </row>
    <row r="211229" spans="1:8" x14ac:dyDescent="0.3">
      <c r="A211229">
        <v>140610</v>
      </c>
      <c r="B211229" t="s">
        <v>153939</v>
      </c>
      <c r="C211229" t="s">
        <v>136230</v>
      </c>
      <c r="D211229">
        <v>575</v>
      </c>
      <c r="E211229">
        <v>53101</v>
      </c>
      <c r="F211229">
        <v>2</v>
      </c>
      <c r="G211229" t="s">
        <v>16786</v>
      </c>
      <c r="H211229" t="s">
        <v>135616</v>
      </c>
    </row>
    <row r="211230" spans="1:8" x14ac:dyDescent="0.3">
      <c r="A211230">
        <v>140610</v>
      </c>
      <c r="B211230" t="s">
        <v>153939</v>
      </c>
      <c r="C211230" t="s">
        <v>136230</v>
      </c>
      <c r="D211230">
        <v>575</v>
      </c>
      <c r="E211230">
        <v>53101</v>
      </c>
      <c r="F211230">
        <v>3</v>
      </c>
      <c r="G211230" t="s">
        <v>155031</v>
      </c>
      <c r="H211230" t="s">
        <v>135619</v>
      </c>
    </row>
    <row r="211231" spans="1:8" x14ac:dyDescent="0.3">
      <c r="A211231">
        <v>140610</v>
      </c>
      <c r="B211231" t="s">
        <v>153939</v>
      </c>
      <c r="C211231" t="s">
        <v>136230</v>
      </c>
      <c r="D211231">
        <v>575</v>
      </c>
      <c r="E211231">
        <v>53101</v>
      </c>
      <c r="F211231">
        <v>4</v>
      </c>
      <c r="G211231" t="s">
        <v>155032</v>
      </c>
      <c r="H211231" t="s">
        <v>135616</v>
      </c>
    </row>
    <row r="211232" spans="1:8" x14ac:dyDescent="0.3">
      <c r="A211232">
        <v>140610</v>
      </c>
      <c r="B211232" t="s">
        <v>153939</v>
      </c>
      <c r="C211232" t="s">
        <v>136230</v>
      </c>
      <c r="D211232">
        <v>575</v>
      </c>
      <c r="E211232">
        <v>53102</v>
      </c>
      <c r="F211232">
        <v>1</v>
      </c>
      <c r="G211232" t="s">
        <v>155033</v>
      </c>
      <c r="H211232" t="s">
        <v>135616</v>
      </c>
    </row>
    <row r="211233" spans="1:8" x14ac:dyDescent="0.3">
      <c r="A211233">
        <v>140610</v>
      </c>
      <c r="B211233" t="s">
        <v>153939</v>
      </c>
      <c r="C211233" t="s">
        <v>136230</v>
      </c>
      <c r="D211233">
        <v>575</v>
      </c>
      <c r="E211233">
        <v>53102</v>
      </c>
      <c r="F211233">
        <v>2</v>
      </c>
      <c r="G211233" t="s">
        <v>155034</v>
      </c>
      <c r="H211233" t="s">
        <v>135619</v>
      </c>
    </row>
    <row r="211234" spans="1:8" x14ac:dyDescent="0.3">
      <c r="A211234">
        <v>140610</v>
      </c>
      <c r="B211234" t="s">
        <v>153939</v>
      </c>
      <c r="C211234" t="s">
        <v>136230</v>
      </c>
      <c r="D211234">
        <v>575</v>
      </c>
      <c r="E211234">
        <v>53102</v>
      </c>
      <c r="F211234">
        <v>3</v>
      </c>
      <c r="G211234" t="s">
        <v>155035</v>
      </c>
      <c r="H211234" t="s">
        <v>135616</v>
      </c>
    </row>
    <row r="211235" spans="1:8" x14ac:dyDescent="0.3">
      <c r="A211235">
        <v>140610</v>
      </c>
      <c r="B211235" t="s">
        <v>153939</v>
      </c>
      <c r="C211235" t="s">
        <v>136230</v>
      </c>
      <c r="D211235">
        <v>575</v>
      </c>
      <c r="E211235">
        <v>53102</v>
      </c>
      <c r="F211235">
        <v>4</v>
      </c>
      <c r="G211235" t="s">
        <v>155036</v>
      </c>
      <c r="H211235" t="s">
        <v>135616</v>
      </c>
    </row>
    <row r="211236" spans="1:8" x14ac:dyDescent="0.3">
      <c r="A211236">
        <v>140610</v>
      </c>
      <c r="B211236" t="s">
        <v>153939</v>
      </c>
      <c r="C211236" t="s">
        <v>136230</v>
      </c>
      <c r="D211236">
        <v>575</v>
      </c>
      <c r="E211236">
        <v>53103</v>
      </c>
      <c r="F211236">
        <v>1</v>
      </c>
      <c r="G211236" t="s">
        <v>155037</v>
      </c>
      <c r="H211236" t="s">
        <v>135616</v>
      </c>
    </row>
    <row r="211237" spans="1:8" x14ac:dyDescent="0.3">
      <c r="A211237">
        <v>140610</v>
      </c>
      <c r="B211237" t="s">
        <v>153939</v>
      </c>
      <c r="C211237" t="s">
        <v>136230</v>
      </c>
      <c r="D211237">
        <v>575</v>
      </c>
      <c r="E211237">
        <v>53103</v>
      </c>
      <c r="F211237">
        <v>2</v>
      </c>
      <c r="G211237" t="s">
        <v>155038</v>
      </c>
      <c r="H211237" t="s">
        <v>135619</v>
      </c>
    </row>
    <row r="211238" spans="1:8" x14ac:dyDescent="0.3">
      <c r="A211238">
        <v>140610</v>
      </c>
      <c r="B211238" t="s">
        <v>153939</v>
      </c>
      <c r="C211238" t="s">
        <v>136230</v>
      </c>
      <c r="D211238">
        <v>575</v>
      </c>
      <c r="E211238">
        <v>53103</v>
      </c>
      <c r="F211238">
        <v>3</v>
      </c>
      <c r="G211238" t="s">
        <v>155039</v>
      </c>
      <c r="H211238" t="s">
        <v>135616</v>
      </c>
    </row>
    <row r="211239" spans="1:8" x14ac:dyDescent="0.3">
      <c r="A211239">
        <v>140610</v>
      </c>
      <c r="B211239" t="s">
        <v>153939</v>
      </c>
      <c r="C211239" t="s">
        <v>136230</v>
      </c>
      <c r="D211239">
        <v>575</v>
      </c>
      <c r="E211239">
        <v>53103</v>
      </c>
      <c r="F211239">
        <v>4</v>
      </c>
      <c r="G211239" t="s">
        <v>155040</v>
      </c>
      <c r="H211239" t="s">
        <v>135616</v>
      </c>
    </row>
    <row r="211240" spans="1:8" x14ac:dyDescent="0.3">
      <c r="A211240">
        <v>140610</v>
      </c>
      <c r="B211240" t="s">
        <v>153939</v>
      </c>
      <c r="C211240" t="s">
        <v>136230</v>
      </c>
      <c r="D211240">
        <v>575</v>
      </c>
      <c r="E211240">
        <v>53104</v>
      </c>
      <c r="F211240">
        <v>1</v>
      </c>
      <c r="G211240" t="s">
        <v>155041</v>
      </c>
      <c r="H211240" t="s">
        <v>135616</v>
      </c>
    </row>
    <row r="211241" spans="1:8" x14ac:dyDescent="0.3">
      <c r="A211241">
        <v>140610</v>
      </c>
      <c r="B211241" t="s">
        <v>153939</v>
      </c>
      <c r="C211241" t="s">
        <v>136230</v>
      </c>
      <c r="D211241">
        <v>575</v>
      </c>
      <c r="E211241">
        <v>53104</v>
      </c>
      <c r="F211241">
        <v>2</v>
      </c>
      <c r="G211241" t="s">
        <v>155042</v>
      </c>
      <c r="H211241" t="s">
        <v>135616</v>
      </c>
    </row>
    <row r="211242" spans="1:8" x14ac:dyDescent="0.3">
      <c r="A211242">
        <v>140610</v>
      </c>
      <c r="B211242" t="s">
        <v>153939</v>
      </c>
      <c r="C211242" t="s">
        <v>136230</v>
      </c>
      <c r="D211242">
        <v>575</v>
      </c>
      <c r="E211242">
        <v>53104</v>
      </c>
      <c r="F211242">
        <v>3</v>
      </c>
      <c r="G211242" t="s">
        <v>155043</v>
      </c>
      <c r="H211242" t="s">
        <v>135616</v>
      </c>
    </row>
    <row r="211243" spans="1:8" x14ac:dyDescent="0.3">
      <c r="A211243">
        <v>140610</v>
      </c>
      <c r="B211243" t="s">
        <v>153939</v>
      </c>
      <c r="C211243" t="s">
        <v>136230</v>
      </c>
      <c r="D211243">
        <v>575</v>
      </c>
      <c r="E211243">
        <v>53104</v>
      </c>
      <c r="F211243">
        <v>4</v>
      </c>
      <c r="G211243" t="s">
        <v>155044</v>
      </c>
      <c r="H211243" t="s">
        <v>135619</v>
      </c>
    </row>
    <row r="211244" spans="1:8" x14ac:dyDescent="0.3">
      <c r="A211244">
        <v>140610</v>
      </c>
      <c r="B211244" t="s">
        <v>153939</v>
      </c>
      <c r="C211244" t="s">
        <v>136230</v>
      </c>
      <c r="D211244">
        <v>575</v>
      </c>
      <c r="E211244">
        <v>53105</v>
      </c>
      <c r="F211244">
        <v>1</v>
      </c>
      <c r="G211244" t="s">
        <v>21202</v>
      </c>
      <c r="H211244" t="s">
        <v>135616</v>
      </c>
    </row>
    <row r="211245" spans="1:8" x14ac:dyDescent="0.3">
      <c r="A211245">
        <v>140610</v>
      </c>
      <c r="B211245" t="s">
        <v>153939</v>
      </c>
      <c r="C211245" t="s">
        <v>136230</v>
      </c>
      <c r="D211245">
        <v>575</v>
      </c>
      <c r="E211245">
        <v>53105</v>
      </c>
      <c r="F211245">
        <v>2</v>
      </c>
      <c r="G211245" t="s">
        <v>494</v>
      </c>
      <c r="H211245" t="s">
        <v>135619</v>
      </c>
    </row>
    <row r="211246" spans="1:8" x14ac:dyDescent="0.3">
      <c r="A211246">
        <v>140610</v>
      </c>
      <c r="B211246" t="s">
        <v>153939</v>
      </c>
      <c r="C211246" t="s">
        <v>136230</v>
      </c>
      <c r="D211246">
        <v>575</v>
      </c>
      <c r="E211246">
        <v>53105</v>
      </c>
      <c r="F211246">
        <v>3</v>
      </c>
      <c r="G211246" t="s">
        <v>3410</v>
      </c>
      <c r="H211246" t="s">
        <v>135616</v>
      </c>
    </row>
    <row r="211247" spans="1:8" x14ac:dyDescent="0.3">
      <c r="A211247">
        <v>140610</v>
      </c>
      <c r="B211247" t="s">
        <v>153939</v>
      </c>
      <c r="C211247" t="s">
        <v>136230</v>
      </c>
      <c r="D211247">
        <v>575</v>
      </c>
      <c r="E211247">
        <v>53105</v>
      </c>
      <c r="F211247">
        <v>4</v>
      </c>
      <c r="G211247" t="s">
        <v>2578</v>
      </c>
      <c r="H211247" t="s">
        <v>135616</v>
      </c>
    </row>
    <row r="211248" spans="1:8" x14ac:dyDescent="0.3">
      <c r="A211248">
        <v>140610</v>
      </c>
      <c r="B211248" t="s">
        <v>153939</v>
      </c>
      <c r="C211248" t="s">
        <v>136230</v>
      </c>
      <c r="D211248">
        <v>575</v>
      </c>
      <c r="E211248">
        <v>53106</v>
      </c>
      <c r="F211248">
        <v>1</v>
      </c>
      <c r="G211248" t="s">
        <v>155045</v>
      </c>
      <c r="H211248" t="s">
        <v>135619</v>
      </c>
    </row>
    <row r="211249" spans="1:8" x14ac:dyDescent="0.3">
      <c r="A211249">
        <v>140610</v>
      </c>
      <c r="B211249" t="s">
        <v>153939</v>
      </c>
      <c r="C211249" t="s">
        <v>136230</v>
      </c>
      <c r="D211249">
        <v>575</v>
      </c>
      <c r="E211249">
        <v>53106</v>
      </c>
      <c r="F211249">
        <v>2</v>
      </c>
      <c r="G211249" t="s">
        <v>155040</v>
      </c>
      <c r="H211249" t="s">
        <v>135616</v>
      </c>
    </row>
    <row r="211250" spans="1:8" x14ac:dyDescent="0.3">
      <c r="A211250">
        <v>140610</v>
      </c>
      <c r="B211250" t="s">
        <v>153939</v>
      </c>
      <c r="C211250" t="s">
        <v>136230</v>
      </c>
      <c r="D211250">
        <v>575</v>
      </c>
      <c r="E211250">
        <v>53106</v>
      </c>
      <c r="F211250">
        <v>3</v>
      </c>
      <c r="G211250" t="s">
        <v>155046</v>
      </c>
      <c r="H211250" t="s">
        <v>135616</v>
      </c>
    </row>
    <row r="211251" spans="1:8" x14ac:dyDescent="0.3">
      <c r="A211251">
        <v>140610</v>
      </c>
      <c r="B211251" t="s">
        <v>153939</v>
      </c>
      <c r="C211251" t="s">
        <v>136230</v>
      </c>
      <c r="D211251">
        <v>575</v>
      </c>
      <c r="E211251">
        <v>53106</v>
      </c>
      <c r="F211251">
        <v>4</v>
      </c>
      <c r="G211251" t="s">
        <v>155047</v>
      </c>
      <c r="H211251" t="s">
        <v>135616</v>
      </c>
    </row>
    <row r="211252" spans="1:8" x14ac:dyDescent="0.3">
      <c r="A211252">
        <v>140610</v>
      </c>
      <c r="B211252" t="s">
        <v>153939</v>
      </c>
      <c r="C211252" t="s">
        <v>136230</v>
      </c>
      <c r="D211252">
        <v>575</v>
      </c>
      <c r="E211252">
        <v>53107</v>
      </c>
      <c r="F211252">
        <v>1</v>
      </c>
      <c r="G211252" t="s">
        <v>155048</v>
      </c>
      <c r="H211252" t="s">
        <v>135616</v>
      </c>
    </row>
    <row r="211253" spans="1:8" x14ac:dyDescent="0.3">
      <c r="A211253">
        <v>140610</v>
      </c>
      <c r="B211253" t="s">
        <v>153939</v>
      </c>
      <c r="C211253" t="s">
        <v>136230</v>
      </c>
      <c r="D211253">
        <v>575</v>
      </c>
      <c r="E211253">
        <v>53107</v>
      </c>
      <c r="F211253">
        <v>2</v>
      </c>
      <c r="G211253" t="s">
        <v>155049</v>
      </c>
      <c r="H211253" t="s">
        <v>135616</v>
      </c>
    </row>
    <row r="211254" spans="1:8" x14ac:dyDescent="0.3">
      <c r="A211254">
        <v>140610</v>
      </c>
      <c r="B211254" t="s">
        <v>153939</v>
      </c>
      <c r="C211254" t="s">
        <v>136230</v>
      </c>
      <c r="D211254">
        <v>575</v>
      </c>
      <c r="E211254">
        <v>53107</v>
      </c>
      <c r="F211254">
        <v>3</v>
      </c>
      <c r="G211254" t="s">
        <v>155050</v>
      </c>
      <c r="H211254" t="s">
        <v>135619</v>
      </c>
    </row>
    <row r="211255" spans="1:8" x14ac:dyDescent="0.3">
      <c r="A211255">
        <v>140610</v>
      </c>
      <c r="B211255" t="s">
        <v>153939</v>
      </c>
      <c r="C211255" t="s">
        <v>136230</v>
      </c>
      <c r="D211255">
        <v>575</v>
      </c>
      <c r="E211255">
        <v>53107</v>
      </c>
      <c r="F211255">
        <v>4</v>
      </c>
      <c r="G211255" t="s">
        <v>155051</v>
      </c>
      <c r="H211255" t="s">
        <v>135616</v>
      </c>
    </row>
    <row r="211256" spans="1:8" x14ac:dyDescent="0.3">
      <c r="A211256">
        <v>140610</v>
      </c>
      <c r="B211256" t="s">
        <v>153939</v>
      </c>
      <c r="C211256" t="s">
        <v>136230</v>
      </c>
      <c r="D211256">
        <v>575</v>
      </c>
      <c r="E211256">
        <v>53108</v>
      </c>
      <c r="F211256">
        <v>1</v>
      </c>
      <c r="G211256" t="s">
        <v>155052</v>
      </c>
      <c r="H211256" t="s">
        <v>135616</v>
      </c>
    </row>
    <row r="211257" spans="1:8" x14ac:dyDescent="0.3">
      <c r="A211257">
        <v>140610</v>
      </c>
      <c r="B211257" t="s">
        <v>153939</v>
      </c>
      <c r="C211257" t="s">
        <v>136230</v>
      </c>
      <c r="D211257">
        <v>575</v>
      </c>
      <c r="E211257">
        <v>53108</v>
      </c>
      <c r="F211257">
        <v>2</v>
      </c>
      <c r="G211257" t="s">
        <v>155053</v>
      </c>
      <c r="H211257" t="s">
        <v>135616</v>
      </c>
    </row>
    <row r="211258" spans="1:8" x14ac:dyDescent="0.3">
      <c r="A211258">
        <v>140610</v>
      </c>
      <c r="B211258" t="s">
        <v>153939</v>
      </c>
      <c r="C211258" t="s">
        <v>136230</v>
      </c>
      <c r="D211258">
        <v>575</v>
      </c>
      <c r="E211258">
        <v>53108</v>
      </c>
      <c r="F211258">
        <v>3</v>
      </c>
      <c r="G211258" t="s">
        <v>155054</v>
      </c>
      <c r="H211258" t="s">
        <v>135616</v>
      </c>
    </row>
    <row r="211259" spans="1:8" x14ac:dyDescent="0.3">
      <c r="A211259">
        <v>140610</v>
      </c>
      <c r="B211259" t="s">
        <v>153939</v>
      </c>
      <c r="C211259" t="s">
        <v>136230</v>
      </c>
      <c r="D211259">
        <v>575</v>
      </c>
      <c r="E211259">
        <v>53108</v>
      </c>
      <c r="F211259">
        <v>4</v>
      </c>
      <c r="G211259" t="s">
        <v>155055</v>
      </c>
      <c r="H211259" t="s">
        <v>135619</v>
      </c>
    </row>
    <row r="211260" spans="1:8" x14ac:dyDescent="0.3">
      <c r="A211260">
        <v>140610</v>
      </c>
      <c r="B211260" t="s">
        <v>153939</v>
      </c>
      <c r="C211260" t="s">
        <v>136230</v>
      </c>
      <c r="D211260">
        <v>575</v>
      </c>
      <c r="E211260">
        <v>53109</v>
      </c>
      <c r="F211260">
        <v>1</v>
      </c>
      <c r="G211260" t="s">
        <v>155056</v>
      </c>
      <c r="H211260" t="s">
        <v>135619</v>
      </c>
    </row>
    <row r="211261" spans="1:8" x14ac:dyDescent="0.3">
      <c r="A211261">
        <v>140610</v>
      </c>
      <c r="B211261" t="s">
        <v>153939</v>
      </c>
      <c r="C211261" t="s">
        <v>136230</v>
      </c>
      <c r="D211261">
        <v>575</v>
      </c>
      <c r="E211261">
        <v>53109</v>
      </c>
      <c r="F211261">
        <v>2</v>
      </c>
      <c r="G211261" t="s">
        <v>155057</v>
      </c>
      <c r="H211261" t="s">
        <v>135616</v>
      </c>
    </row>
    <row r="211262" spans="1:8" x14ac:dyDescent="0.3">
      <c r="A211262">
        <v>140610</v>
      </c>
      <c r="B211262" t="s">
        <v>153939</v>
      </c>
      <c r="C211262" t="s">
        <v>136230</v>
      </c>
      <c r="D211262">
        <v>575</v>
      </c>
      <c r="E211262">
        <v>53109</v>
      </c>
      <c r="F211262">
        <v>3</v>
      </c>
      <c r="G211262" t="s">
        <v>155058</v>
      </c>
      <c r="H211262" t="s">
        <v>135616</v>
      </c>
    </row>
    <row r="211263" spans="1:8" x14ac:dyDescent="0.3">
      <c r="A211263">
        <v>140610</v>
      </c>
      <c r="B211263" t="s">
        <v>153939</v>
      </c>
      <c r="C211263" t="s">
        <v>136230</v>
      </c>
      <c r="D211263">
        <v>575</v>
      </c>
      <c r="E211263">
        <v>53109</v>
      </c>
      <c r="F211263">
        <v>4</v>
      </c>
      <c r="G211263" t="s">
        <v>155059</v>
      </c>
      <c r="H211263" t="s">
        <v>135616</v>
      </c>
    </row>
    <row r="211264" spans="1:8" x14ac:dyDescent="0.3">
      <c r="A211264">
        <v>140610</v>
      </c>
      <c r="B211264" t="s">
        <v>153939</v>
      </c>
      <c r="C211264" t="s">
        <v>136230</v>
      </c>
      <c r="D211264">
        <v>575</v>
      </c>
      <c r="E211264">
        <v>53110</v>
      </c>
      <c r="F211264">
        <v>1</v>
      </c>
      <c r="G211264" t="s">
        <v>155060</v>
      </c>
      <c r="H211264" t="s">
        <v>135619</v>
      </c>
    </row>
    <row r="211265" spans="1:8" x14ac:dyDescent="0.3">
      <c r="A211265">
        <v>140610</v>
      </c>
      <c r="B211265" t="s">
        <v>153939</v>
      </c>
      <c r="C211265" t="s">
        <v>136230</v>
      </c>
      <c r="D211265">
        <v>575</v>
      </c>
      <c r="E211265">
        <v>53110</v>
      </c>
      <c r="F211265">
        <v>2</v>
      </c>
      <c r="G211265" t="s">
        <v>155061</v>
      </c>
      <c r="H211265" t="s">
        <v>135616</v>
      </c>
    </row>
    <row r="211266" spans="1:8" x14ac:dyDescent="0.3">
      <c r="A211266">
        <v>140610</v>
      </c>
      <c r="B211266" t="s">
        <v>153939</v>
      </c>
      <c r="C211266" t="s">
        <v>136230</v>
      </c>
      <c r="D211266">
        <v>575</v>
      </c>
      <c r="E211266">
        <v>53110</v>
      </c>
      <c r="F211266">
        <v>3</v>
      </c>
      <c r="G211266" t="s">
        <v>155062</v>
      </c>
      <c r="H211266" t="s">
        <v>135616</v>
      </c>
    </row>
    <row r="211267" spans="1:8" x14ac:dyDescent="0.3">
      <c r="A211267">
        <v>140610</v>
      </c>
      <c r="B211267" t="s">
        <v>153939</v>
      </c>
      <c r="C211267" t="s">
        <v>136230</v>
      </c>
      <c r="D211267">
        <v>575</v>
      </c>
      <c r="E211267">
        <v>53110</v>
      </c>
      <c r="F211267">
        <v>4</v>
      </c>
      <c r="G211267" t="s">
        <v>155063</v>
      </c>
      <c r="H211267" t="s">
        <v>135616</v>
      </c>
    </row>
    <row r="211268" spans="1:8" x14ac:dyDescent="0.3">
      <c r="A211268">
        <v>140610</v>
      </c>
      <c r="B211268" t="s">
        <v>153939</v>
      </c>
      <c r="C211268" t="s">
        <v>136230</v>
      </c>
      <c r="D211268">
        <v>575</v>
      </c>
      <c r="E211268">
        <v>53111</v>
      </c>
      <c r="F211268">
        <v>1</v>
      </c>
      <c r="G211268" t="s">
        <v>155064</v>
      </c>
      <c r="H211268" t="s">
        <v>135619</v>
      </c>
    </row>
    <row r="211269" spans="1:8" x14ac:dyDescent="0.3">
      <c r="A211269">
        <v>140610</v>
      </c>
      <c r="B211269" t="s">
        <v>153939</v>
      </c>
      <c r="C211269" t="s">
        <v>136230</v>
      </c>
      <c r="D211269">
        <v>575</v>
      </c>
      <c r="E211269">
        <v>53111</v>
      </c>
      <c r="F211269">
        <v>2</v>
      </c>
      <c r="G211269" t="s">
        <v>155065</v>
      </c>
      <c r="H211269" t="s">
        <v>135616</v>
      </c>
    </row>
    <row r="211270" spans="1:8" x14ac:dyDescent="0.3">
      <c r="A211270">
        <v>140610</v>
      </c>
      <c r="B211270" t="s">
        <v>153939</v>
      </c>
      <c r="C211270" t="s">
        <v>136230</v>
      </c>
      <c r="D211270">
        <v>575</v>
      </c>
      <c r="E211270">
        <v>53111</v>
      </c>
      <c r="F211270">
        <v>3</v>
      </c>
      <c r="G211270" t="s">
        <v>155066</v>
      </c>
      <c r="H211270" t="s">
        <v>135616</v>
      </c>
    </row>
    <row r="211271" spans="1:8" x14ac:dyDescent="0.3">
      <c r="A211271">
        <v>140610</v>
      </c>
      <c r="B211271" t="s">
        <v>153939</v>
      </c>
      <c r="C211271" t="s">
        <v>136230</v>
      </c>
      <c r="D211271">
        <v>575</v>
      </c>
      <c r="E211271">
        <v>53111</v>
      </c>
      <c r="F211271">
        <v>4</v>
      </c>
      <c r="G211271" t="s">
        <v>155067</v>
      </c>
      <c r="H211271" t="s">
        <v>135616</v>
      </c>
    </row>
    <row r="211272" spans="1:8" x14ac:dyDescent="0.3">
      <c r="A211272">
        <v>140610</v>
      </c>
      <c r="B211272" t="s">
        <v>153939</v>
      </c>
      <c r="C211272" t="s">
        <v>136230</v>
      </c>
      <c r="D211272">
        <v>575</v>
      </c>
      <c r="E211272">
        <v>53112</v>
      </c>
      <c r="F211272">
        <v>1</v>
      </c>
      <c r="G211272" t="s">
        <v>155068</v>
      </c>
      <c r="H211272" t="s">
        <v>135616</v>
      </c>
    </row>
    <row r="211273" spans="1:8" x14ac:dyDescent="0.3">
      <c r="A211273">
        <v>140610</v>
      </c>
      <c r="B211273" t="s">
        <v>153939</v>
      </c>
      <c r="C211273" t="s">
        <v>136230</v>
      </c>
      <c r="D211273">
        <v>575</v>
      </c>
      <c r="E211273">
        <v>53112</v>
      </c>
      <c r="F211273">
        <v>2</v>
      </c>
      <c r="G211273" t="s">
        <v>155069</v>
      </c>
      <c r="H211273" t="s">
        <v>135619</v>
      </c>
    </row>
    <row r="211274" spans="1:8" x14ac:dyDescent="0.3">
      <c r="A211274">
        <v>140610</v>
      </c>
      <c r="B211274" t="s">
        <v>153939</v>
      </c>
      <c r="C211274" t="s">
        <v>136230</v>
      </c>
      <c r="D211274">
        <v>575</v>
      </c>
      <c r="E211274">
        <v>53112</v>
      </c>
      <c r="F211274">
        <v>3</v>
      </c>
      <c r="G211274" t="s">
        <v>155070</v>
      </c>
      <c r="H211274" t="s">
        <v>135616</v>
      </c>
    </row>
    <row r="211275" spans="1:8" x14ac:dyDescent="0.3">
      <c r="A211275">
        <v>140610</v>
      </c>
      <c r="B211275" t="s">
        <v>153939</v>
      </c>
      <c r="C211275" t="s">
        <v>136230</v>
      </c>
      <c r="D211275">
        <v>575</v>
      </c>
      <c r="E211275">
        <v>53112</v>
      </c>
      <c r="F211275">
        <v>4</v>
      </c>
      <c r="G211275" t="s">
        <v>155071</v>
      </c>
      <c r="H211275" t="s">
        <v>135616</v>
      </c>
    </row>
    <row r="211276" spans="1:8" x14ac:dyDescent="0.3">
      <c r="A211276">
        <v>140610</v>
      </c>
      <c r="B211276" t="s">
        <v>153939</v>
      </c>
      <c r="C211276" t="s">
        <v>136230</v>
      </c>
      <c r="D211276">
        <v>575</v>
      </c>
      <c r="E211276">
        <v>53113</v>
      </c>
      <c r="F211276">
        <v>1</v>
      </c>
      <c r="G211276" t="s">
        <v>155072</v>
      </c>
      <c r="H211276" t="s">
        <v>135616</v>
      </c>
    </row>
    <row r="211277" spans="1:8" x14ac:dyDescent="0.3">
      <c r="A211277">
        <v>140610</v>
      </c>
      <c r="B211277" t="s">
        <v>153939</v>
      </c>
      <c r="C211277" t="s">
        <v>136230</v>
      </c>
      <c r="D211277">
        <v>575</v>
      </c>
      <c r="E211277">
        <v>53113</v>
      </c>
      <c r="F211277">
        <v>2</v>
      </c>
      <c r="G211277" t="s">
        <v>36540</v>
      </c>
      <c r="H211277" t="s">
        <v>135616</v>
      </c>
    </row>
    <row r="211278" spans="1:8" x14ac:dyDescent="0.3">
      <c r="A211278">
        <v>140610</v>
      </c>
      <c r="B211278" t="s">
        <v>153939</v>
      </c>
      <c r="C211278" t="s">
        <v>136230</v>
      </c>
      <c r="D211278">
        <v>575</v>
      </c>
      <c r="E211278">
        <v>53113</v>
      </c>
      <c r="F211278">
        <v>3</v>
      </c>
      <c r="G211278" t="s">
        <v>155073</v>
      </c>
      <c r="H211278" t="s">
        <v>135619</v>
      </c>
    </row>
    <row r="211279" spans="1:8" x14ac:dyDescent="0.3">
      <c r="A211279">
        <v>140610</v>
      </c>
      <c r="B211279" t="s">
        <v>153939</v>
      </c>
      <c r="C211279" t="s">
        <v>136230</v>
      </c>
      <c r="D211279">
        <v>575</v>
      </c>
      <c r="E211279">
        <v>53113</v>
      </c>
      <c r="F211279">
        <v>4</v>
      </c>
      <c r="G211279" t="s">
        <v>155074</v>
      </c>
      <c r="H211279" t="s">
        <v>135616</v>
      </c>
    </row>
    <row r="211280" spans="1:8" x14ac:dyDescent="0.3">
      <c r="A211280">
        <v>140610</v>
      </c>
      <c r="B211280" t="s">
        <v>153939</v>
      </c>
      <c r="C211280" t="s">
        <v>136230</v>
      </c>
      <c r="D211280">
        <v>575</v>
      </c>
      <c r="E211280">
        <v>53114</v>
      </c>
      <c r="F211280">
        <v>1</v>
      </c>
      <c r="G211280" t="s">
        <v>155075</v>
      </c>
      <c r="H211280" t="s">
        <v>135616</v>
      </c>
    </row>
    <row r="211281" spans="1:8" x14ac:dyDescent="0.3">
      <c r="A211281">
        <v>140610</v>
      </c>
      <c r="B211281" t="s">
        <v>153939</v>
      </c>
      <c r="C211281" t="s">
        <v>136230</v>
      </c>
      <c r="D211281">
        <v>575</v>
      </c>
      <c r="E211281">
        <v>53114</v>
      </c>
      <c r="F211281">
        <v>2</v>
      </c>
      <c r="G211281" t="s">
        <v>155076</v>
      </c>
      <c r="H211281" t="s">
        <v>135619</v>
      </c>
    </row>
    <row r="211282" spans="1:8" x14ac:dyDescent="0.3">
      <c r="A211282">
        <v>140610</v>
      </c>
      <c r="B211282" t="s">
        <v>153939</v>
      </c>
      <c r="C211282" t="s">
        <v>136230</v>
      </c>
      <c r="D211282">
        <v>575</v>
      </c>
      <c r="E211282">
        <v>53114</v>
      </c>
      <c r="F211282">
        <v>3</v>
      </c>
      <c r="G211282" t="s">
        <v>155077</v>
      </c>
      <c r="H211282" t="s">
        <v>135616</v>
      </c>
    </row>
    <row r="211283" spans="1:8" x14ac:dyDescent="0.3">
      <c r="A211283">
        <v>140610</v>
      </c>
      <c r="B211283" t="s">
        <v>153939</v>
      </c>
      <c r="C211283" t="s">
        <v>136230</v>
      </c>
      <c r="D211283">
        <v>575</v>
      </c>
      <c r="E211283">
        <v>53114</v>
      </c>
      <c r="F211283">
        <v>4</v>
      </c>
      <c r="G211283" t="s">
        <v>155078</v>
      </c>
      <c r="H211283" t="s">
        <v>135616</v>
      </c>
    </row>
    <row r="211284" spans="1:8" x14ac:dyDescent="0.3">
      <c r="A211284">
        <v>140610</v>
      </c>
      <c r="B211284" t="s">
        <v>153939</v>
      </c>
      <c r="C211284" t="s">
        <v>136230</v>
      </c>
      <c r="D211284">
        <v>575</v>
      </c>
      <c r="E211284">
        <v>53115</v>
      </c>
      <c r="F211284">
        <v>1</v>
      </c>
      <c r="G211284" t="s">
        <v>14169</v>
      </c>
      <c r="H211284" t="s">
        <v>135616</v>
      </c>
    </row>
    <row r="211285" spans="1:8" x14ac:dyDescent="0.3">
      <c r="A211285">
        <v>140610</v>
      </c>
      <c r="B211285" t="s">
        <v>153939</v>
      </c>
      <c r="C211285" t="s">
        <v>136230</v>
      </c>
      <c r="D211285">
        <v>575</v>
      </c>
      <c r="E211285">
        <v>53115</v>
      </c>
      <c r="F211285">
        <v>2</v>
      </c>
      <c r="G211285" t="s">
        <v>18173</v>
      </c>
      <c r="H211285" t="s">
        <v>135616</v>
      </c>
    </row>
    <row r="211286" spans="1:8" x14ac:dyDescent="0.3">
      <c r="A211286">
        <v>140610</v>
      </c>
      <c r="B211286" t="s">
        <v>153939</v>
      </c>
      <c r="C211286" t="s">
        <v>136230</v>
      </c>
      <c r="D211286">
        <v>575</v>
      </c>
      <c r="E211286">
        <v>53115</v>
      </c>
      <c r="F211286">
        <v>3</v>
      </c>
      <c r="G211286" t="s">
        <v>18174</v>
      </c>
      <c r="H211286" t="s">
        <v>135616</v>
      </c>
    </row>
    <row r="211287" spans="1:8" x14ac:dyDescent="0.3">
      <c r="A211287">
        <v>140610</v>
      </c>
      <c r="B211287" t="s">
        <v>153939</v>
      </c>
      <c r="C211287" t="s">
        <v>136230</v>
      </c>
      <c r="D211287">
        <v>575</v>
      </c>
      <c r="E211287">
        <v>53115</v>
      </c>
      <c r="F211287">
        <v>4</v>
      </c>
      <c r="G211287" t="s">
        <v>40295</v>
      </c>
      <c r="H211287" t="s">
        <v>135619</v>
      </c>
    </row>
    <row r="211288" spans="1:8" x14ac:dyDescent="0.3">
      <c r="A211288">
        <v>140610</v>
      </c>
      <c r="B211288" t="s">
        <v>153939</v>
      </c>
      <c r="C211288" t="s">
        <v>136230</v>
      </c>
      <c r="D211288">
        <v>575</v>
      </c>
      <c r="E211288">
        <v>53116</v>
      </c>
      <c r="F211288">
        <v>1</v>
      </c>
      <c r="G211288" t="s">
        <v>403</v>
      </c>
      <c r="H211288" t="s">
        <v>135616</v>
      </c>
    </row>
    <row r="211289" spans="1:8" x14ac:dyDescent="0.3">
      <c r="A211289">
        <v>140610</v>
      </c>
      <c r="B211289" t="s">
        <v>153939</v>
      </c>
      <c r="C211289" t="s">
        <v>136230</v>
      </c>
      <c r="D211289">
        <v>575</v>
      </c>
      <c r="E211289">
        <v>53116</v>
      </c>
      <c r="F211289">
        <v>2</v>
      </c>
      <c r="G211289" t="s">
        <v>404</v>
      </c>
      <c r="H211289" t="s">
        <v>135616</v>
      </c>
    </row>
    <row r="211290" spans="1:8" x14ac:dyDescent="0.3">
      <c r="A211290">
        <v>140610</v>
      </c>
      <c r="B211290" t="s">
        <v>153939</v>
      </c>
      <c r="C211290" t="s">
        <v>136230</v>
      </c>
      <c r="D211290">
        <v>575</v>
      </c>
      <c r="E211290">
        <v>53116</v>
      </c>
      <c r="F211290">
        <v>3</v>
      </c>
      <c r="G211290" t="s">
        <v>445</v>
      </c>
      <c r="H211290" t="s">
        <v>135616</v>
      </c>
    </row>
    <row r="211291" spans="1:8" x14ac:dyDescent="0.3">
      <c r="A211291">
        <v>140610</v>
      </c>
      <c r="B211291" t="s">
        <v>153939</v>
      </c>
      <c r="C211291" t="s">
        <v>136230</v>
      </c>
      <c r="D211291">
        <v>575</v>
      </c>
      <c r="E211291">
        <v>53116</v>
      </c>
      <c r="F211291">
        <v>4</v>
      </c>
      <c r="G211291" t="s">
        <v>1114</v>
      </c>
      <c r="H211291" t="s">
        <v>135619</v>
      </c>
    </row>
    <row r="211292" spans="1:8" x14ac:dyDescent="0.3">
      <c r="A211292">
        <v>140610</v>
      </c>
      <c r="B211292" t="s">
        <v>153939</v>
      </c>
      <c r="C211292" t="s">
        <v>136230</v>
      </c>
      <c r="D211292">
        <v>575</v>
      </c>
      <c r="E211292">
        <v>53117</v>
      </c>
      <c r="F211292">
        <v>1</v>
      </c>
      <c r="G211292" t="s">
        <v>155079</v>
      </c>
      <c r="H211292" t="s">
        <v>135616</v>
      </c>
    </row>
    <row r="211293" spans="1:8" x14ac:dyDescent="0.3">
      <c r="A211293">
        <v>140610</v>
      </c>
      <c r="B211293" t="s">
        <v>153939</v>
      </c>
      <c r="C211293" t="s">
        <v>136230</v>
      </c>
      <c r="D211293">
        <v>575</v>
      </c>
      <c r="E211293">
        <v>53117</v>
      </c>
      <c r="F211293">
        <v>2</v>
      </c>
      <c r="G211293" t="s">
        <v>155080</v>
      </c>
      <c r="H211293" t="s">
        <v>135616</v>
      </c>
    </row>
    <row r="211294" spans="1:8" x14ac:dyDescent="0.3">
      <c r="A211294">
        <v>140610</v>
      </c>
      <c r="B211294" t="s">
        <v>153939</v>
      </c>
      <c r="C211294" t="s">
        <v>136230</v>
      </c>
      <c r="D211294">
        <v>575</v>
      </c>
      <c r="E211294">
        <v>53117</v>
      </c>
      <c r="F211294">
        <v>3</v>
      </c>
      <c r="G211294" t="s">
        <v>155081</v>
      </c>
      <c r="H211294" t="s">
        <v>135616</v>
      </c>
    </row>
    <row r="211295" spans="1:8" x14ac:dyDescent="0.3">
      <c r="A211295">
        <v>140610</v>
      </c>
      <c r="B211295" t="s">
        <v>153939</v>
      </c>
      <c r="C211295" t="s">
        <v>136230</v>
      </c>
      <c r="D211295">
        <v>575</v>
      </c>
      <c r="E211295">
        <v>53117</v>
      </c>
      <c r="F211295">
        <v>4</v>
      </c>
      <c r="G211295" t="s">
        <v>155082</v>
      </c>
      <c r="H211295" t="s">
        <v>135619</v>
      </c>
    </row>
    <row r="211296" spans="1:8" x14ac:dyDescent="0.3">
      <c r="A211296">
        <v>140610</v>
      </c>
      <c r="B211296" t="s">
        <v>153939</v>
      </c>
      <c r="C211296" t="s">
        <v>136230</v>
      </c>
      <c r="D211296">
        <v>575</v>
      </c>
      <c r="E211296">
        <v>53118</v>
      </c>
      <c r="F211296">
        <v>1</v>
      </c>
      <c r="G211296" t="s">
        <v>47065</v>
      </c>
      <c r="H211296" t="s">
        <v>135616</v>
      </c>
    </row>
    <row r="211297" spans="1:8" x14ac:dyDescent="0.3">
      <c r="A211297">
        <v>140610</v>
      </c>
      <c r="B211297" t="s">
        <v>153939</v>
      </c>
      <c r="C211297" t="s">
        <v>136230</v>
      </c>
      <c r="D211297">
        <v>575</v>
      </c>
      <c r="E211297">
        <v>53118</v>
      </c>
      <c r="F211297">
        <v>2</v>
      </c>
      <c r="G211297" t="s">
        <v>93342</v>
      </c>
      <c r="H211297" t="s">
        <v>135616</v>
      </c>
    </row>
    <row r="211298" spans="1:8" x14ac:dyDescent="0.3">
      <c r="A211298">
        <v>140610</v>
      </c>
      <c r="B211298" t="s">
        <v>153939</v>
      </c>
      <c r="C211298" t="s">
        <v>136230</v>
      </c>
      <c r="D211298">
        <v>575</v>
      </c>
      <c r="E211298">
        <v>53118</v>
      </c>
      <c r="F211298">
        <v>3</v>
      </c>
      <c r="G211298" t="s">
        <v>155083</v>
      </c>
      <c r="H211298" t="s">
        <v>135619</v>
      </c>
    </row>
    <row r="211299" spans="1:8" x14ac:dyDescent="0.3">
      <c r="A211299">
        <v>140610</v>
      </c>
      <c r="B211299" t="s">
        <v>153939</v>
      </c>
      <c r="C211299" t="s">
        <v>136230</v>
      </c>
      <c r="D211299">
        <v>575</v>
      </c>
      <c r="E211299">
        <v>53118</v>
      </c>
      <c r="F211299">
        <v>4</v>
      </c>
      <c r="G211299" t="s">
        <v>155084</v>
      </c>
      <c r="H211299" t="s">
        <v>135616</v>
      </c>
    </row>
    <row r="211300" spans="1:8" x14ac:dyDescent="0.3">
      <c r="A211300">
        <v>140610</v>
      </c>
      <c r="B211300" t="s">
        <v>153939</v>
      </c>
      <c r="C211300" t="s">
        <v>136230</v>
      </c>
      <c r="D211300">
        <v>575</v>
      </c>
      <c r="E211300">
        <v>53119</v>
      </c>
      <c r="F211300">
        <v>1</v>
      </c>
      <c r="G211300" t="s">
        <v>155085</v>
      </c>
      <c r="H211300" t="s">
        <v>135616</v>
      </c>
    </row>
    <row r="211301" spans="1:8" x14ac:dyDescent="0.3">
      <c r="A211301">
        <v>140610</v>
      </c>
      <c r="B211301" t="s">
        <v>153939</v>
      </c>
      <c r="C211301" t="s">
        <v>136230</v>
      </c>
      <c r="D211301">
        <v>575</v>
      </c>
      <c r="E211301">
        <v>53119</v>
      </c>
      <c r="F211301">
        <v>2</v>
      </c>
      <c r="G211301" t="s">
        <v>155086</v>
      </c>
      <c r="H211301" t="s">
        <v>135616</v>
      </c>
    </row>
    <row r="211302" spans="1:8" x14ac:dyDescent="0.3">
      <c r="A211302">
        <v>140610</v>
      </c>
      <c r="B211302" t="s">
        <v>153939</v>
      </c>
      <c r="C211302" t="s">
        <v>136230</v>
      </c>
      <c r="D211302">
        <v>575</v>
      </c>
      <c r="E211302">
        <v>53119</v>
      </c>
      <c r="F211302">
        <v>3</v>
      </c>
      <c r="G211302" t="s">
        <v>155087</v>
      </c>
      <c r="H211302" t="s">
        <v>135616</v>
      </c>
    </row>
    <row r="211303" spans="1:8" x14ac:dyDescent="0.3">
      <c r="A211303">
        <v>140610</v>
      </c>
      <c r="B211303" t="s">
        <v>153939</v>
      </c>
      <c r="C211303" t="s">
        <v>136230</v>
      </c>
      <c r="D211303">
        <v>575</v>
      </c>
      <c r="E211303">
        <v>53119</v>
      </c>
      <c r="F211303">
        <v>4</v>
      </c>
      <c r="G211303" t="s">
        <v>155088</v>
      </c>
      <c r="H211303" t="s">
        <v>135619</v>
      </c>
    </row>
    <row r="211304" spans="1:8" x14ac:dyDescent="0.3">
      <c r="A211304">
        <v>140610</v>
      </c>
      <c r="B211304" t="s">
        <v>153939</v>
      </c>
      <c r="C211304" t="s">
        <v>136230</v>
      </c>
      <c r="D211304">
        <v>575</v>
      </c>
      <c r="E211304">
        <v>53120</v>
      </c>
      <c r="F211304">
        <v>1</v>
      </c>
      <c r="G211304" t="s">
        <v>155089</v>
      </c>
      <c r="H211304" t="s">
        <v>135616</v>
      </c>
    </row>
    <row r="211305" spans="1:8" x14ac:dyDescent="0.3">
      <c r="A211305">
        <v>140610</v>
      </c>
      <c r="B211305" t="s">
        <v>153939</v>
      </c>
      <c r="C211305" t="s">
        <v>136230</v>
      </c>
      <c r="D211305">
        <v>575</v>
      </c>
      <c r="E211305">
        <v>53120</v>
      </c>
      <c r="F211305">
        <v>2</v>
      </c>
      <c r="G211305" t="s">
        <v>155090</v>
      </c>
      <c r="H211305" t="s">
        <v>135616</v>
      </c>
    </row>
    <row r="211306" spans="1:8" x14ac:dyDescent="0.3">
      <c r="A211306">
        <v>140610</v>
      </c>
      <c r="B211306" t="s">
        <v>153939</v>
      </c>
      <c r="C211306" t="s">
        <v>136230</v>
      </c>
      <c r="D211306">
        <v>575</v>
      </c>
      <c r="E211306">
        <v>53120</v>
      </c>
      <c r="F211306">
        <v>3</v>
      </c>
      <c r="G211306" t="s">
        <v>27722</v>
      </c>
      <c r="H211306" t="s">
        <v>135619</v>
      </c>
    </row>
    <row r="211307" spans="1:8" x14ac:dyDescent="0.3">
      <c r="A211307">
        <v>140610</v>
      </c>
      <c r="B211307" t="s">
        <v>153939</v>
      </c>
      <c r="C211307" t="s">
        <v>136230</v>
      </c>
      <c r="D211307">
        <v>575</v>
      </c>
      <c r="E211307">
        <v>53120</v>
      </c>
      <c r="F211307">
        <v>4</v>
      </c>
      <c r="G211307" t="s">
        <v>11573</v>
      </c>
      <c r="H211307" t="s">
        <v>135616</v>
      </c>
    </row>
    <row r="211308" spans="1:8" x14ac:dyDescent="0.3">
      <c r="A211308">
        <v>140610</v>
      </c>
      <c r="B211308" t="s">
        <v>153939</v>
      </c>
      <c r="C211308" t="s">
        <v>136230</v>
      </c>
      <c r="D211308">
        <v>575</v>
      </c>
      <c r="E211308">
        <v>53121</v>
      </c>
      <c r="F211308">
        <v>1</v>
      </c>
      <c r="G211308" t="s">
        <v>21069</v>
      </c>
      <c r="H211308" t="s">
        <v>135616</v>
      </c>
    </row>
    <row r="211309" spans="1:8" x14ac:dyDescent="0.3">
      <c r="A211309">
        <v>140610</v>
      </c>
      <c r="B211309" t="s">
        <v>153939</v>
      </c>
      <c r="C211309" t="s">
        <v>136230</v>
      </c>
      <c r="D211309">
        <v>575</v>
      </c>
      <c r="E211309">
        <v>53121</v>
      </c>
      <c r="F211309">
        <v>2</v>
      </c>
      <c r="G211309" t="s">
        <v>155091</v>
      </c>
      <c r="H211309" t="s">
        <v>135616</v>
      </c>
    </row>
    <row r="211310" spans="1:8" x14ac:dyDescent="0.3">
      <c r="A211310">
        <v>140610</v>
      </c>
      <c r="B211310" t="s">
        <v>153939</v>
      </c>
      <c r="C211310" t="s">
        <v>136230</v>
      </c>
      <c r="D211310">
        <v>575</v>
      </c>
      <c r="E211310">
        <v>53121</v>
      </c>
      <c r="F211310">
        <v>3</v>
      </c>
      <c r="G211310" t="s">
        <v>155092</v>
      </c>
      <c r="H211310" t="s">
        <v>135616</v>
      </c>
    </row>
    <row r="211311" spans="1:8" x14ac:dyDescent="0.3">
      <c r="A211311">
        <v>140610</v>
      </c>
      <c r="B211311" t="s">
        <v>153939</v>
      </c>
      <c r="C211311" t="s">
        <v>136230</v>
      </c>
      <c r="D211311">
        <v>575</v>
      </c>
      <c r="E211311">
        <v>53121</v>
      </c>
      <c r="F211311">
        <v>4</v>
      </c>
      <c r="G211311" t="s">
        <v>155093</v>
      </c>
      <c r="H211311" t="s">
        <v>135619</v>
      </c>
    </row>
    <row r="211312" spans="1:8" x14ac:dyDescent="0.3">
      <c r="A211312">
        <v>140610</v>
      </c>
      <c r="B211312" t="s">
        <v>153939</v>
      </c>
      <c r="C211312" t="s">
        <v>136230</v>
      </c>
      <c r="D211312">
        <v>575</v>
      </c>
      <c r="E211312">
        <v>53122</v>
      </c>
      <c r="F211312">
        <v>1</v>
      </c>
      <c r="G211312" t="s">
        <v>155094</v>
      </c>
      <c r="H211312" t="s">
        <v>135619</v>
      </c>
    </row>
    <row r="211313" spans="1:8" x14ac:dyDescent="0.3">
      <c r="A211313">
        <v>140610</v>
      </c>
      <c r="B211313" t="s">
        <v>153939</v>
      </c>
      <c r="C211313" t="s">
        <v>136230</v>
      </c>
      <c r="D211313">
        <v>575</v>
      </c>
      <c r="E211313">
        <v>53122</v>
      </c>
      <c r="F211313">
        <v>2</v>
      </c>
      <c r="G211313" t="s">
        <v>155095</v>
      </c>
      <c r="H211313" t="s">
        <v>135616</v>
      </c>
    </row>
    <row r="211314" spans="1:8" x14ac:dyDescent="0.3">
      <c r="A211314">
        <v>140610</v>
      </c>
      <c r="B211314" t="s">
        <v>153939</v>
      </c>
      <c r="C211314" t="s">
        <v>136230</v>
      </c>
      <c r="D211314">
        <v>575</v>
      </c>
      <c r="E211314">
        <v>53122</v>
      </c>
      <c r="F211314">
        <v>3</v>
      </c>
      <c r="G211314" t="s">
        <v>155096</v>
      </c>
      <c r="H211314" t="s">
        <v>135616</v>
      </c>
    </row>
    <row r="211315" spans="1:8" x14ac:dyDescent="0.3">
      <c r="A211315">
        <v>140610</v>
      </c>
      <c r="B211315" t="s">
        <v>153939</v>
      </c>
      <c r="C211315" t="s">
        <v>136230</v>
      </c>
      <c r="D211315">
        <v>575</v>
      </c>
      <c r="E211315">
        <v>53122</v>
      </c>
      <c r="F211315">
        <v>4</v>
      </c>
      <c r="G211315" t="s">
        <v>155097</v>
      </c>
      <c r="H211315" t="s">
        <v>135616</v>
      </c>
    </row>
    <row r="211316" spans="1:8" x14ac:dyDescent="0.3">
      <c r="A211316">
        <v>140610</v>
      </c>
      <c r="B211316" t="s">
        <v>153939</v>
      </c>
      <c r="C211316" t="s">
        <v>136230</v>
      </c>
      <c r="D211316">
        <v>575</v>
      </c>
      <c r="E211316">
        <v>53123</v>
      </c>
      <c r="F211316">
        <v>1</v>
      </c>
      <c r="G211316" t="s">
        <v>154900</v>
      </c>
      <c r="H211316" t="s">
        <v>135616</v>
      </c>
    </row>
    <row r="211317" spans="1:8" x14ac:dyDescent="0.3">
      <c r="A211317">
        <v>140610</v>
      </c>
      <c r="B211317" t="s">
        <v>153939</v>
      </c>
      <c r="C211317" t="s">
        <v>136230</v>
      </c>
      <c r="D211317">
        <v>575</v>
      </c>
      <c r="E211317">
        <v>53123</v>
      </c>
      <c r="F211317">
        <v>2</v>
      </c>
      <c r="G211317" t="s">
        <v>155098</v>
      </c>
      <c r="H211317" t="s">
        <v>135616</v>
      </c>
    </row>
    <row r="211318" spans="1:8" x14ac:dyDescent="0.3">
      <c r="A211318">
        <v>140610</v>
      </c>
      <c r="B211318" t="s">
        <v>153939</v>
      </c>
      <c r="C211318" t="s">
        <v>136230</v>
      </c>
      <c r="D211318">
        <v>575</v>
      </c>
      <c r="E211318">
        <v>53123</v>
      </c>
      <c r="F211318">
        <v>3</v>
      </c>
      <c r="G211318" t="s">
        <v>7492</v>
      </c>
      <c r="H211318" t="s">
        <v>135619</v>
      </c>
    </row>
    <row r="211319" spans="1:8" x14ac:dyDescent="0.3">
      <c r="A211319">
        <v>140610</v>
      </c>
      <c r="B211319" t="s">
        <v>153939</v>
      </c>
      <c r="C211319" t="s">
        <v>136230</v>
      </c>
      <c r="D211319">
        <v>575</v>
      </c>
      <c r="E211319">
        <v>53123</v>
      </c>
      <c r="F211319">
        <v>4</v>
      </c>
      <c r="G211319" t="s">
        <v>155099</v>
      </c>
      <c r="H211319" t="s">
        <v>135616</v>
      </c>
    </row>
    <row r="211320" spans="1:8" x14ac:dyDescent="0.3">
      <c r="A211320">
        <v>140610</v>
      </c>
      <c r="B211320" t="s">
        <v>153939</v>
      </c>
      <c r="C211320" t="s">
        <v>136230</v>
      </c>
      <c r="D211320">
        <v>575</v>
      </c>
      <c r="E211320">
        <v>53124</v>
      </c>
      <c r="F211320">
        <v>1</v>
      </c>
      <c r="G211320" t="s">
        <v>155100</v>
      </c>
      <c r="H211320" t="s">
        <v>135616</v>
      </c>
    </row>
    <row r="211321" spans="1:8" x14ac:dyDescent="0.3">
      <c r="A211321">
        <v>140610</v>
      </c>
      <c r="B211321" t="s">
        <v>153939</v>
      </c>
      <c r="C211321" t="s">
        <v>136230</v>
      </c>
      <c r="D211321">
        <v>575</v>
      </c>
      <c r="E211321">
        <v>53124</v>
      </c>
      <c r="F211321">
        <v>2</v>
      </c>
      <c r="G211321" t="s">
        <v>155101</v>
      </c>
      <c r="H211321" t="s">
        <v>135616</v>
      </c>
    </row>
    <row r="211322" spans="1:8" x14ac:dyDescent="0.3">
      <c r="A211322">
        <v>140610</v>
      </c>
      <c r="B211322" t="s">
        <v>153939</v>
      </c>
      <c r="C211322" t="s">
        <v>136230</v>
      </c>
      <c r="D211322">
        <v>575</v>
      </c>
      <c r="E211322">
        <v>53124</v>
      </c>
      <c r="F211322">
        <v>3</v>
      </c>
      <c r="G211322" t="s">
        <v>155102</v>
      </c>
      <c r="H211322" t="s">
        <v>135619</v>
      </c>
    </row>
    <row r="211323" spans="1:8" x14ac:dyDescent="0.3">
      <c r="A211323">
        <v>140610</v>
      </c>
      <c r="B211323" t="s">
        <v>153939</v>
      </c>
      <c r="C211323" t="s">
        <v>136230</v>
      </c>
      <c r="D211323">
        <v>575</v>
      </c>
      <c r="E211323">
        <v>53124</v>
      </c>
      <c r="F211323">
        <v>4</v>
      </c>
      <c r="G211323" t="s">
        <v>155103</v>
      </c>
      <c r="H211323" t="s">
        <v>135616</v>
      </c>
    </row>
    <row r="211324" spans="1:8" x14ac:dyDescent="0.3">
      <c r="A211324">
        <v>140610</v>
      </c>
      <c r="B211324" t="s">
        <v>153939</v>
      </c>
      <c r="C211324" t="s">
        <v>136230</v>
      </c>
      <c r="D211324">
        <v>575</v>
      </c>
      <c r="E211324">
        <v>53125</v>
      </c>
      <c r="F211324">
        <v>1</v>
      </c>
      <c r="G211324" t="s">
        <v>121671</v>
      </c>
      <c r="H211324" t="s">
        <v>135616</v>
      </c>
    </row>
    <row r="211325" spans="1:8" x14ac:dyDescent="0.3">
      <c r="A211325">
        <v>140610</v>
      </c>
      <c r="B211325" t="s">
        <v>153939</v>
      </c>
      <c r="C211325" t="s">
        <v>136230</v>
      </c>
      <c r="D211325">
        <v>575</v>
      </c>
      <c r="E211325">
        <v>53125</v>
      </c>
      <c r="F211325">
        <v>2</v>
      </c>
      <c r="G211325" t="s">
        <v>155104</v>
      </c>
      <c r="H211325" t="s">
        <v>135619</v>
      </c>
    </row>
    <row r="211326" spans="1:8" x14ac:dyDescent="0.3">
      <c r="A211326">
        <v>140610</v>
      </c>
      <c r="B211326" t="s">
        <v>153939</v>
      </c>
      <c r="C211326" t="s">
        <v>136230</v>
      </c>
      <c r="D211326">
        <v>575</v>
      </c>
      <c r="E211326">
        <v>53125</v>
      </c>
      <c r="F211326">
        <v>3</v>
      </c>
      <c r="G211326" t="s">
        <v>121672</v>
      </c>
      <c r="H211326" t="s">
        <v>135616</v>
      </c>
    </row>
    <row r="211327" spans="1:8" x14ac:dyDescent="0.3">
      <c r="A211327">
        <v>140610</v>
      </c>
      <c r="B211327" t="s">
        <v>153939</v>
      </c>
      <c r="C211327" t="s">
        <v>136230</v>
      </c>
      <c r="D211327">
        <v>575</v>
      </c>
      <c r="E211327">
        <v>53125</v>
      </c>
      <c r="F211327">
        <v>4</v>
      </c>
      <c r="G211327" t="s">
        <v>155105</v>
      </c>
      <c r="H211327" t="s">
        <v>135616</v>
      </c>
    </row>
    <row r="211328" spans="1:8" x14ac:dyDescent="0.3">
      <c r="A211328">
        <v>140610</v>
      </c>
      <c r="B211328" t="s">
        <v>153939</v>
      </c>
      <c r="C211328" t="s">
        <v>136230</v>
      </c>
      <c r="D211328">
        <v>575</v>
      </c>
      <c r="E211328">
        <v>53126</v>
      </c>
      <c r="F211328">
        <v>1</v>
      </c>
      <c r="G211328" t="s">
        <v>155106</v>
      </c>
      <c r="H211328" t="s">
        <v>135616</v>
      </c>
    </row>
    <row r="211329" spans="1:8" x14ac:dyDescent="0.3">
      <c r="A211329">
        <v>140610</v>
      </c>
      <c r="B211329" t="s">
        <v>153939</v>
      </c>
      <c r="C211329" t="s">
        <v>136230</v>
      </c>
      <c r="D211329">
        <v>575</v>
      </c>
      <c r="E211329">
        <v>53126</v>
      </c>
      <c r="F211329">
        <v>2</v>
      </c>
      <c r="G211329" t="s">
        <v>155107</v>
      </c>
      <c r="H211329" t="s">
        <v>135619</v>
      </c>
    </row>
    <row r="211330" spans="1:8" x14ac:dyDescent="0.3">
      <c r="A211330">
        <v>140610</v>
      </c>
      <c r="B211330" t="s">
        <v>153939</v>
      </c>
      <c r="C211330" t="s">
        <v>136230</v>
      </c>
      <c r="D211330">
        <v>575</v>
      </c>
      <c r="E211330">
        <v>53126</v>
      </c>
      <c r="F211330">
        <v>3</v>
      </c>
      <c r="G211330" t="s">
        <v>124803</v>
      </c>
      <c r="H211330" t="s">
        <v>135616</v>
      </c>
    </row>
    <row r="211331" spans="1:8" x14ac:dyDescent="0.3">
      <c r="A211331">
        <v>140610</v>
      </c>
      <c r="B211331" t="s">
        <v>153939</v>
      </c>
      <c r="C211331" t="s">
        <v>136230</v>
      </c>
      <c r="D211331">
        <v>575</v>
      </c>
      <c r="E211331">
        <v>53126</v>
      </c>
      <c r="F211331">
        <v>4</v>
      </c>
      <c r="G211331" t="s">
        <v>155108</v>
      </c>
      <c r="H211331" t="s">
        <v>135616</v>
      </c>
    </row>
    <row r="211332" spans="1:8" x14ac:dyDescent="0.3">
      <c r="A211332">
        <v>140610</v>
      </c>
      <c r="B211332" t="s">
        <v>153939</v>
      </c>
      <c r="C211332" t="s">
        <v>136230</v>
      </c>
      <c r="D211332">
        <v>575</v>
      </c>
      <c r="E211332">
        <v>53127</v>
      </c>
      <c r="F211332">
        <v>1</v>
      </c>
      <c r="G211332" t="s">
        <v>155109</v>
      </c>
      <c r="H211332" t="s">
        <v>135619</v>
      </c>
    </row>
    <row r="211333" spans="1:8" x14ac:dyDescent="0.3">
      <c r="A211333">
        <v>140610</v>
      </c>
      <c r="B211333" t="s">
        <v>153939</v>
      </c>
      <c r="C211333" t="s">
        <v>136230</v>
      </c>
      <c r="D211333">
        <v>575</v>
      </c>
      <c r="E211333">
        <v>53127</v>
      </c>
      <c r="F211333">
        <v>2</v>
      </c>
      <c r="G211333" t="s">
        <v>155110</v>
      </c>
      <c r="H211333" t="s">
        <v>135616</v>
      </c>
    </row>
    <row r="211334" spans="1:8" x14ac:dyDescent="0.3">
      <c r="A211334">
        <v>140610</v>
      </c>
      <c r="B211334" t="s">
        <v>153939</v>
      </c>
      <c r="C211334" t="s">
        <v>136230</v>
      </c>
      <c r="D211334">
        <v>575</v>
      </c>
      <c r="E211334">
        <v>53127</v>
      </c>
      <c r="F211334">
        <v>3</v>
      </c>
      <c r="G211334" t="s">
        <v>155111</v>
      </c>
      <c r="H211334" t="s">
        <v>135616</v>
      </c>
    </row>
    <row r="211335" spans="1:8" x14ac:dyDescent="0.3">
      <c r="A211335">
        <v>140610</v>
      </c>
      <c r="B211335" t="s">
        <v>153939</v>
      </c>
      <c r="C211335" t="s">
        <v>136230</v>
      </c>
      <c r="D211335">
        <v>575</v>
      </c>
      <c r="E211335">
        <v>53127</v>
      </c>
      <c r="F211335">
        <v>4</v>
      </c>
      <c r="G211335" t="s">
        <v>155112</v>
      </c>
      <c r="H211335" t="s">
        <v>135616</v>
      </c>
    </row>
    <row r="211336" spans="1:8" x14ac:dyDescent="0.3">
      <c r="A211336">
        <v>140610</v>
      </c>
      <c r="B211336" t="s">
        <v>153939</v>
      </c>
      <c r="C211336" t="s">
        <v>136230</v>
      </c>
      <c r="D211336">
        <v>575</v>
      </c>
      <c r="E211336">
        <v>53128</v>
      </c>
      <c r="F211336">
        <v>1</v>
      </c>
      <c r="G211336" t="s">
        <v>155113</v>
      </c>
      <c r="H211336" t="s">
        <v>135619</v>
      </c>
    </row>
    <row r="211337" spans="1:8" x14ac:dyDescent="0.3">
      <c r="A211337">
        <v>140610</v>
      </c>
      <c r="B211337" t="s">
        <v>153939</v>
      </c>
      <c r="C211337" t="s">
        <v>136230</v>
      </c>
      <c r="D211337">
        <v>575</v>
      </c>
      <c r="E211337">
        <v>53128</v>
      </c>
      <c r="F211337">
        <v>2</v>
      </c>
      <c r="G211337" t="s">
        <v>155114</v>
      </c>
      <c r="H211337" t="s">
        <v>135616</v>
      </c>
    </row>
    <row r="211338" spans="1:8" x14ac:dyDescent="0.3">
      <c r="A211338">
        <v>140610</v>
      </c>
      <c r="B211338" t="s">
        <v>153939</v>
      </c>
      <c r="C211338" t="s">
        <v>136230</v>
      </c>
      <c r="D211338">
        <v>575</v>
      </c>
      <c r="E211338">
        <v>53128</v>
      </c>
      <c r="F211338">
        <v>3</v>
      </c>
      <c r="G211338" t="s">
        <v>155115</v>
      </c>
      <c r="H211338" t="s">
        <v>135616</v>
      </c>
    </row>
    <row r="211339" spans="1:8" x14ac:dyDescent="0.3">
      <c r="A211339">
        <v>140610</v>
      </c>
      <c r="B211339" t="s">
        <v>153939</v>
      </c>
      <c r="C211339" t="s">
        <v>136230</v>
      </c>
      <c r="D211339">
        <v>575</v>
      </c>
      <c r="E211339">
        <v>53128</v>
      </c>
      <c r="F211339">
        <v>4</v>
      </c>
      <c r="G211339" t="s">
        <v>155116</v>
      </c>
      <c r="H211339" t="s">
        <v>135616</v>
      </c>
    </row>
    <row r="211340" spans="1:8" x14ac:dyDescent="0.3">
      <c r="A211340">
        <v>140610</v>
      </c>
      <c r="B211340" t="s">
        <v>153939</v>
      </c>
      <c r="C211340" t="s">
        <v>136230</v>
      </c>
      <c r="D211340">
        <v>575</v>
      </c>
      <c r="E211340">
        <v>53129</v>
      </c>
      <c r="F211340">
        <v>1</v>
      </c>
      <c r="G211340" t="s">
        <v>155117</v>
      </c>
      <c r="H211340" t="s">
        <v>135619</v>
      </c>
    </row>
    <row r="211341" spans="1:8" x14ac:dyDescent="0.3">
      <c r="A211341">
        <v>140610</v>
      </c>
      <c r="B211341" t="s">
        <v>153939</v>
      </c>
      <c r="C211341" t="s">
        <v>136230</v>
      </c>
      <c r="D211341">
        <v>575</v>
      </c>
      <c r="E211341">
        <v>53129</v>
      </c>
      <c r="F211341">
        <v>2</v>
      </c>
      <c r="G211341" t="s">
        <v>155118</v>
      </c>
      <c r="H211341" t="s">
        <v>135616</v>
      </c>
    </row>
    <row r="211342" spans="1:8" x14ac:dyDescent="0.3">
      <c r="A211342">
        <v>140610</v>
      </c>
      <c r="B211342" t="s">
        <v>153939</v>
      </c>
      <c r="C211342" t="s">
        <v>136230</v>
      </c>
      <c r="D211342">
        <v>575</v>
      </c>
      <c r="E211342">
        <v>53129</v>
      </c>
      <c r="F211342">
        <v>3</v>
      </c>
      <c r="G211342" t="s">
        <v>155119</v>
      </c>
      <c r="H211342" t="s">
        <v>135616</v>
      </c>
    </row>
    <row r="211343" spans="1:8" x14ac:dyDescent="0.3">
      <c r="A211343">
        <v>140610</v>
      </c>
      <c r="B211343" t="s">
        <v>153939</v>
      </c>
      <c r="C211343" t="s">
        <v>136230</v>
      </c>
      <c r="D211343">
        <v>575</v>
      </c>
      <c r="E211343">
        <v>53129</v>
      </c>
      <c r="F211343">
        <v>4</v>
      </c>
      <c r="G211343" t="s">
        <v>155120</v>
      </c>
      <c r="H211343" t="s">
        <v>135616</v>
      </c>
    </row>
    <row r="211344" spans="1:8" x14ac:dyDescent="0.3">
      <c r="A211344">
        <v>140610</v>
      </c>
      <c r="B211344" t="s">
        <v>153939</v>
      </c>
      <c r="C211344" t="s">
        <v>136230</v>
      </c>
      <c r="D211344">
        <v>575</v>
      </c>
      <c r="E211344">
        <v>53130</v>
      </c>
      <c r="F211344">
        <v>1</v>
      </c>
      <c r="G211344" t="s">
        <v>155121</v>
      </c>
      <c r="H211344" t="s">
        <v>135619</v>
      </c>
    </row>
    <row r="211345" spans="1:8" x14ac:dyDescent="0.3">
      <c r="A211345">
        <v>140610</v>
      </c>
      <c r="B211345" t="s">
        <v>153939</v>
      </c>
      <c r="C211345" t="s">
        <v>136230</v>
      </c>
      <c r="D211345">
        <v>575</v>
      </c>
      <c r="E211345">
        <v>53130</v>
      </c>
      <c r="F211345">
        <v>2</v>
      </c>
      <c r="G211345" t="s">
        <v>155122</v>
      </c>
      <c r="H211345" t="s">
        <v>135616</v>
      </c>
    </row>
    <row r="211346" spans="1:8" x14ac:dyDescent="0.3">
      <c r="A211346">
        <v>140610</v>
      </c>
      <c r="B211346" t="s">
        <v>153939</v>
      </c>
      <c r="C211346" t="s">
        <v>136230</v>
      </c>
      <c r="D211346">
        <v>575</v>
      </c>
      <c r="E211346">
        <v>53130</v>
      </c>
      <c r="F211346">
        <v>3</v>
      </c>
      <c r="G211346" t="s">
        <v>155123</v>
      </c>
      <c r="H211346" t="s">
        <v>135616</v>
      </c>
    </row>
    <row r="211347" spans="1:8" x14ac:dyDescent="0.3">
      <c r="A211347">
        <v>140610</v>
      </c>
      <c r="B211347" t="s">
        <v>153939</v>
      </c>
      <c r="C211347" t="s">
        <v>136230</v>
      </c>
      <c r="D211347">
        <v>575</v>
      </c>
      <c r="E211347">
        <v>53130</v>
      </c>
      <c r="F211347">
        <v>4</v>
      </c>
      <c r="G211347" t="s">
        <v>155124</v>
      </c>
      <c r="H211347" t="s">
        <v>135616</v>
      </c>
    </row>
    <row r="211348" spans="1:8" x14ac:dyDescent="0.3">
      <c r="A211348">
        <v>140610</v>
      </c>
      <c r="B211348" t="s">
        <v>153939</v>
      </c>
      <c r="C211348" t="s">
        <v>136230</v>
      </c>
      <c r="D211348">
        <v>575</v>
      </c>
      <c r="E211348">
        <v>53131</v>
      </c>
      <c r="F211348">
        <v>1</v>
      </c>
      <c r="G211348" t="s">
        <v>7052</v>
      </c>
      <c r="H211348" t="s">
        <v>135616</v>
      </c>
    </row>
    <row r="211349" spans="1:8" x14ac:dyDescent="0.3">
      <c r="A211349">
        <v>140610</v>
      </c>
      <c r="B211349" t="s">
        <v>153939</v>
      </c>
      <c r="C211349" t="s">
        <v>136230</v>
      </c>
      <c r="D211349">
        <v>575</v>
      </c>
      <c r="E211349">
        <v>53131</v>
      </c>
      <c r="F211349">
        <v>2</v>
      </c>
      <c r="G211349" t="s">
        <v>20588</v>
      </c>
      <c r="H211349" t="s">
        <v>135616</v>
      </c>
    </row>
    <row r="211350" spans="1:8" x14ac:dyDescent="0.3">
      <c r="A211350">
        <v>140610</v>
      </c>
      <c r="B211350" t="s">
        <v>153939</v>
      </c>
      <c r="C211350" t="s">
        <v>136230</v>
      </c>
      <c r="D211350">
        <v>575</v>
      </c>
      <c r="E211350">
        <v>53131</v>
      </c>
      <c r="F211350">
        <v>3</v>
      </c>
      <c r="G211350" t="s">
        <v>17866</v>
      </c>
      <c r="H211350" t="s">
        <v>135616</v>
      </c>
    </row>
    <row r="211351" spans="1:8" x14ac:dyDescent="0.3">
      <c r="A211351">
        <v>140610</v>
      </c>
      <c r="B211351" t="s">
        <v>153939</v>
      </c>
      <c r="C211351" t="s">
        <v>136230</v>
      </c>
      <c r="D211351">
        <v>575</v>
      </c>
      <c r="E211351">
        <v>53131</v>
      </c>
      <c r="F211351">
        <v>4</v>
      </c>
      <c r="G211351" t="s">
        <v>64989</v>
      </c>
      <c r="H211351" t="s">
        <v>135619</v>
      </c>
    </row>
    <row r="211352" spans="1:8" x14ac:dyDescent="0.3">
      <c r="A211352">
        <v>140610</v>
      </c>
      <c r="B211352" t="s">
        <v>153939</v>
      </c>
      <c r="C211352" t="s">
        <v>136230</v>
      </c>
      <c r="D211352">
        <v>575</v>
      </c>
      <c r="E211352">
        <v>53132</v>
      </c>
      <c r="F211352">
        <v>1</v>
      </c>
      <c r="G211352" t="s">
        <v>155125</v>
      </c>
      <c r="H211352" t="s">
        <v>135616</v>
      </c>
    </row>
    <row r="211353" spans="1:8" x14ac:dyDescent="0.3">
      <c r="A211353">
        <v>140610</v>
      </c>
      <c r="B211353" t="s">
        <v>153939</v>
      </c>
      <c r="C211353" t="s">
        <v>136230</v>
      </c>
      <c r="D211353">
        <v>575</v>
      </c>
      <c r="E211353">
        <v>53132</v>
      </c>
      <c r="F211353">
        <v>2</v>
      </c>
      <c r="G211353" t="s">
        <v>155126</v>
      </c>
      <c r="H211353" t="s">
        <v>135616</v>
      </c>
    </row>
    <row r="211354" spans="1:8" x14ac:dyDescent="0.3">
      <c r="A211354">
        <v>140610</v>
      </c>
      <c r="B211354" t="s">
        <v>153939</v>
      </c>
      <c r="C211354" t="s">
        <v>136230</v>
      </c>
      <c r="D211354">
        <v>575</v>
      </c>
      <c r="E211354">
        <v>53132</v>
      </c>
      <c r="F211354">
        <v>3</v>
      </c>
      <c r="G211354" t="s">
        <v>155127</v>
      </c>
      <c r="H211354" t="s">
        <v>135616</v>
      </c>
    </row>
    <row r="211355" spans="1:8" x14ac:dyDescent="0.3">
      <c r="A211355">
        <v>140610</v>
      </c>
      <c r="B211355" t="s">
        <v>153939</v>
      </c>
      <c r="C211355" t="s">
        <v>136230</v>
      </c>
      <c r="D211355">
        <v>575</v>
      </c>
      <c r="E211355">
        <v>53132</v>
      </c>
      <c r="F211355">
        <v>4</v>
      </c>
      <c r="G211355" t="s">
        <v>155128</v>
      </c>
      <c r="H211355" t="s">
        <v>135619</v>
      </c>
    </row>
    <row r="211356" spans="1:8" x14ac:dyDescent="0.3">
      <c r="A211356">
        <v>140610</v>
      </c>
      <c r="B211356" t="s">
        <v>153939</v>
      </c>
      <c r="C211356" t="s">
        <v>136230</v>
      </c>
      <c r="D211356">
        <v>575</v>
      </c>
      <c r="E211356">
        <v>53133</v>
      </c>
      <c r="F211356">
        <v>1</v>
      </c>
      <c r="G211356" t="s">
        <v>4023</v>
      </c>
      <c r="H211356" t="s">
        <v>135616</v>
      </c>
    </row>
    <row r="211357" spans="1:8" x14ac:dyDescent="0.3">
      <c r="A211357">
        <v>140610</v>
      </c>
      <c r="B211357" t="s">
        <v>153939</v>
      </c>
      <c r="C211357" t="s">
        <v>136230</v>
      </c>
      <c r="D211357">
        <v>575</v>
      </c>
      <c r="E211357">
        <v>53133</v>
      </c>
      <c r="F211357">
        <v>2</v>
      </c>
      <c r="G211357" t="s">
        <v>4021</v>
      </c>
      <c r="H211357" t="s">
        <v>135616</v>
      </c>
    </row>
    <row r="211358" spans="1:8" x14ac:dyDescent="0.3">
      <c r="A211358">
        <v>140610</v>
      </c>
      <c r="B211358" t="s">
        <v>153939</v>
      </c>
      <c r="C211358" t="s">
        <v>136230</v>
      </c>
      <c r="D211358">
        <v>575</v>
      </c>
      <c r="E211358">
        <v>53133</v>
      </c>
      <c r="F211358">
        <v>3</v>
      </c>
      <c r="G211358" t="s">
        <v>4022</v>
      </c>
      <c r="H211358" t="s">
        <v>135616</v>
      </c>
    </row>
    <row r="211359" spans="1:8" x14ac:dyDescent="0.3">
      <c r="A211359">
        <v>140610</v>
      </c>
      <c r="B211359" t="s">
        <v>153939</v>
      </c>
      <c r="C211359" t="s">
        <v>136230</v>
      </c>
      <c r="D211359">
        <v>575</v>
      </c>
      <c r="E211359">
        <v>53133</v>
      </c>
      <c r="F211359">
        <v>4</v>
      </c>
      <c r="G211359" t="s">
        <v>4298</v>
      </c>
      <c r="H211359" t="s">
        <v>135619</v>
      </c>
    </row>
    <row r="211360" spans="1:8" x14ac:dyDescent="0.3">
      <c r="A211360">
        <v>140610</v>
      </c>
      <c r="B211360" t="s">
        <v>153939</v>
      </c>
      <c r="C211360" t="s">
        <v>136230</v>
      </c>
      <c r="D211360">
        <v>575</v>
      </c>
      <c r="E211360">
        <v>53134</v>
      </c>
      <c r="F211360">
        <v>1</v>
      </c>
      <c r="G211360" t="s">
        <v>155129</v>
      </c>
      <c r="H211360" t="s">
        <v>135616</v>
      </c>
    </row>
    <row r="211361" spans="1:8" x14ac:dyDescent="0.3">
      <c r="A211361">
        <v>140610</v>
      </c>
      <c r="B211361" t="s">
        <v>153939</v>
      </c>
      <c r="C211361" t="s">
        <v>136230</v>
      </c>
      <c r="D211361">
        <v>575</v>
      </c>
      <c r="E211361">
        <v>53134</v>
      </c>
      <c r="F211361">
        <v>2</v>
      </c>
      <c r="G211361" t="s">
        <v>155130</v>
      </c>
      <c r="H211361" t="s">
        <v>135619</v>
      </c>
    </row>
    <row r="211362" spans="1:8" x14ac:dyDescent="0.3">
      <c r="A211362">
        <v>140610</v>
      </c>
      <c r="B211362" t="s">
        <v>153939</v>
      </c>
      <c r="C211362" t="s">
        <v>136230</v>
      </c>
      <c r="D211362">
        <v>575</v>
      </c>
      <c r="E211362">
        <v>53134</v>
      </c>
      <c r="F211362">
        <v>3</v>
      </c>
      <c r="G211362" t="s">
        <v>155131</v>
      </c>
      <c r="H211362" t="s">
        <v>135616</v>
      </c>
    </row>
    <row r="211363" spans="1:8" x14ac:dyDescent="0.3">
      <c r="A211363">
        <v>140610</v>
      </c>
      <c r="B211363" t="s">
        <v>153939</v>
      </c>
      <c r="C211363" t="s">
        <v>136230</v>
      </c>
      <c r="D211363">
        <v>575</v>
      </c>
      <c r="E211363">
        <v>53134</v>
      </c>
      <c r="F211363">
        <v>4</v>
      </c>
      <c r="G211363" t="s">
        <v>155132</v>
      </c>
      <c r="H211363" t="s">
        <v>135616</v>
      </c>
    </row>
    <row r="211364" spans="1:8" x14ac:dyDescent="0.3">
      <c r="A211364">
        <v>140610</v>
      </c>
      <c r="B211364" t="s">
        <v>153939</v>
      </c>
      <c r="C211364" t="s">
        <v>136230</v>
      </c>
      <c r="D211364">
        <v>575</v>
      </c>
      <c r="E211364">
        <v>53135</v>
      </c>
      <c r="F211364">
        <v>1</v>
      </c>
      <c r="G211364" t="s">
        <v>155133</v>
      </c>
      <c r="H211364" t="s">
        <v>135616</v>
      </c>
    </row>
    <row r="211365" spans="1:8" x14ac:dyDescent="0.3">
      <c r="A211365">
        <v>140610</v>
      </c>
      <c r="B211365" t="s">
        <v>153939</v>
      </c>
      <c r="C211365" t="s">
        <v>136230</v>
      </c>
      <c r="D211365">
        <v>575</v>
      </c>
      <c r="E211365">
        <v>53135</v>
      </c>
      <c r="F211365">
        <v>2</v>
      </c>
      <c r="G211365" t="s">
        <v>155134</v>
      </c>
      <c r="H211365" t="s">
        <v>135616</v>
      </c>
    </row>
    <row r="211366" spans="1:8" x14ac:dyDescent="0.3">
      <c r="A211366">
        <v>140610</v>
      </c>
      <c r="B211366" t="s">
        <v>153939</v>
      </c>
      <c r="C211366" t="s">
        <v>136230</v>
      </c>
      <c r="D211366">
        <v>575</v>
      </c>
      <c r="E211366">
        <v>53135</v>
      </c>
      <c r="F211366">
        <v>3</v>
      </c>
      <c r="G211366" t="s">
        <v>155135</v>
      </c>
      <c r="H211366" t="s">
        <v>135619</v>
      </c>
    </row>
    <row r="211367" spans="1:8" x14ac:dyDescent="0.3">
      <c r="A211367">
        <v>140610</v>
      </c>
      <c r="B211367" t="s">
        <v>153939</v>
      </c>
      <c r="C211367" t="s">
        <v>136230</v>
      </c>
      <c r="D211367">
        <v>575</v>
      </c>
      <c r="E211367">
        <v>53135</v>
      </c>
      <c r="F211367">
        <v>4</v>
      </c>
      <c r="G211367" t="s">
        <v>155136</v>
      </c>
      <c r="H211367" t="s">
        <v>135616</v>
      </c>
    </row>
    <row r="211368" spans="1:8" x14ac:dyDescent="0.3">
      <c r="A211368">
        <v>140610</v>
      </c>
      <c r="B211368" t="s">
        <v>153939</v>
      </c>
      <c r="C211368" t="s">
        <v>136230</v>
      </c>
      <c r="D211368">
        <v>575</v>
      </c>
      <c r="E211368">
        <v>53136</v>
      </c>
      <c r="F211368">
        <v>1</v>
      </c>
      <c r="G211368" t="s">
        <v>155137</v>
      </c>
      <c r="H211368" t="s">
        <v>135616</v>
      </c>
    </row>
    <row r="211369" spans="1:8" x14ac:dyDescent="0.3">
      <c r="A211369">
        <v>140610</v>
      </c>
      <c r="B211369" t="s">
        <v>153939</v>
      </c>
      <c r="C211369" t="s">
        <v>136230</v>
      </c>
      <c r="D211369">
        <v>575</v>
      </c>
      <c r="E211369">
        <v>53136</v>
      </c>
      <c r="F211369">
        <v>2</v>
      </c>
      <c r="G211369" t="s">
        <v>155138</v>
      </c>
      <c r="H211369" t="s">
        <v>135616</v>
      </c>
    </row>
    <row r="211370" spans="1:8" x14ac:dyDescent="0.3">
      <c r="A211370">
        <v>140610</v>
      </c>
      <c r="B211370" t="s">
        <v>153939</v>
      </c>
      <c r="C211370" t="s">
        <v>136230</v>
      </c>
      <c r="D211370">
        <v>575</v>
      </c>
      <c r="E211370">
        <v>53136</v>
      </c>
      <c r="F211370">
        <v>3</v>
      </c>
      <c r="G211370" t="s">
        <v>155139</v>
      </c>
      <c r="H211370" t="s">
        <v>135619</v>
      </c>
    </row>
    <row r="211371" spans="1:8" x14ac:dyDescent="0.3">
      <c r="A211371">
        <v>140610</v>
      </c>
      <c r="B211371" t="s">
        <v>153939</v>
      </c>
      <c r="C211371" t="s">
        <v>136230</v>
      </c>
      <c r="D211371">
        <v>575</v>
      </c>
      <c r="E211371">
        <v>53136</v>
      </c>
      <c r="F211371">
        <v>4</v>
      </c>
      <c r="G211371" t="s">
        <v>155140</v>
      </c>
      <c r="H211371" t="s">
        <v>135616</v>
      </c>
    </row>
    <row r="211372" spans="1:8" x14ac:dyDescent="0.3">
      <c r="A211372">
        <v>140610</v>
      </c>
      <c r="B211372" t="s">
        <v>153939</v>
      </c>
      <c r="C211372" t="s">
        <v>136230</v>
      </c>
      <c r="D211372">
        <v>575</v>
      </c>
      <c r="E211372">
        <v>53137</v>
      </c>
      <c r="F211372">
        <v>1</v>
      </c>
      <c r="G211372" t="s">
        <v>155141</v>
      </c>
      <c r="H211372" t="s">
        <v>135619</v>
      </c>
    </row>
    <row r="211373" spans="1:8" x14ac:dyDescent="0.3">
      <c r="A211373">
        <v>140610</v>
      </c>
      <c r="B211373" t="s">
        <v>153939</v>
      </c>
      <c r="C211373" t="s">
        <v>136230</v>
      </c>
      <c r="D211373">
        <v>575</v>
      </c>
      <c r="E211373">
        <v>53137</v>
      </c>
      <c r="F211373">
        <v>2</v>
      </c>
      <c r="G211373" t="s">
        <v>155142</v>
      </c>
      <c r="H211373" t="s">
        <v>135616</v>
      </c>
    </row>
    <row r="211374" spans="1:8" x14ac:dyDescent="0.3">
      <c r="A211374">
        <v>140610</v>
      </c>
      <c r="B211374" t="s">
        <v>153939</v>
      </c>
      <c r="C211374" t="s">
        <v>136230</v>
      </c>
      <c r="D211374">
        <v>575</v>
      </c>
      <c r="E211374">
        <v>53137</v>
      </c>
      <c r="F211374">
        <v>3</v>
      </c>
      <c r="G211374" t="s">
        <v>155143</v>
      </c>
      <c r="H211374" t="s">
        <v>135616</v>
      </c>
    </row>
    <row r="211375" spans="1:8" x14ac:dyDescent="0.3">
      <c r="A211375">
        <v>140610</v>
      </c>
      <c r="B211375" t="s">
        <v>153939</v>
      </c>
      <c r="C211375" t="s">
        <v>136230</v>
      </c>
      <c r="D211375">
        <v>575</v>
      </c>
      <c r="E211375">
        <v>53137</v>
      </c>
      <c r="F211375">
        <v>4</v>
      </c>
      <c r="G211375" t="s">
        <v>155144</v>
      </c>
      <c r="H211375" t="s">
        <v>135616</v>
      </c>
    </row>
    <row r="211376" spans="1:8" x14ac:dyDescent="0.3">
      <c r="A211376">
        <v>140610</v>
      </c>
      <c r="B211376" t="s">
        <v>153939</v>
      </c>
      <c r="C211376" t="s">
        <v>136230</v>
      </c>
      <c r="D211376">
        <v>575</v>
      </c>
      <c r="E211376">
        <v>53138</v>
      </c>
      <c r="F211376">
        <v>1</v>
      </c>
      <c r="G211376" t="s">
        <v>155145</v>
      </c>
      <c r="H211376" t="s">
        <v>135619</v>
      </c>
    </row>
    <row r="211377" spans="1:8" x14ac:dyDescent="0.3">
      <c r="A211377">
        <v>140610</v>
      </c>
      <c r="B211377" t="s">
        <v>153939</v>
      </c>
      <c r="C211377" t="s">
        <v>136230</v>
      </c>
      <c r="D211377">
        <v>575</v>
      </c>
      <c r="E211377">
        <v>53138</v>
      </c>
      <c r="F211377">
        <v>2</v>
      </c>
      <c r="G211377" t="s">
        <v>155146</v>
      </c>
      <c r="H211377" t="s">
        <v>135616</v>
      </c>
    </row>
    <row r="211378" spans="1:8" x14ac:dyDescent="0.3">
      <c r="A211378">
        <v>140610</v>
      </c>
      <c r="B211378" t="s">
        <v>153939</v>
      </c>
      <c r="C211378" t="s">
        <v>136230</v>
      </c>
      <c r="D211378">
        <v>575</v>
      </c>
      <c r="E211378">
        <v>53138</v>
      </c>
      <c r="F211378">
        <v>3</v>
      </c>
      <c r="G211378" t="s">
        <v>155147</v>
      </c>
      <c r="H211378" t="s">
        <v>135616</v>
      </c>
    </row>
    <row r="211379" spans="1:8" x14ac:dyDescent="0.3">
      <c r="A211379">
        <v>140610</v>
      </c>
      <c r="B211379" t="s">
        <v>153939</v>
      </c>
      <c r="C211379" t="s">
        <v>136230</v>
      </c>
      <c r="D211379">
        <v>575</v>
      </c>
      <c r="E211379">
        <v>53138</v>
      </c>
      <c r="F211379">
        <v>4</v>
      </c>
      <c r="G211379" t="s">
        <v>155148</v>
      </c>
      <c r="H211379" t="s">
        <v>135616</v>
      </c>
    </row>
    <row r="211380" spans="1:8" x14ac:dyDescent="0.3">
      <c r="A211380">
        <v>140610</v>
      </c>
      <c r="B211380" t="s">
        <v>153939</v>
      </c>
      <c r="C211380" t="s">
        <v>136230</v>
      </c>
      <c r="D211380">
        <v>575</v>
      </c>
      <c r="E211380">
        <v>53139</v>
      </c>
      <c r="F211380">
        <v>1</v>
      </c>
      <c r="G211380" t="s">
        <v>155149</v>
      </c>
      <c r="H211380" t="s">
        <v>135616</v>
      </c>
    </row>
    <row r="211381" spans="1:8" x14ac:dyDescent="0.3">
      <c r="A211381">
        <v>140610</v>
      </c>
      <c r="B211381" t="s">
        <v>153939</v>
      </c>
      <c r="C211381" t="s">
        <v>136230</v>
      </c>
      <c r="D211381">
        <v>575</v>
      </c>
      <c r="E211381">
        <v>53139</v>
      </c>
      <c r="F211381">
        <v>2</v>
      </c>
      <c r="G211381" t="s">
        <v>155150</v>
      </c>
      <c r="H211381" t="s">
        <v>135616</v>
      </c>
    </row>
    <row r="211382" spans="1:8" x14ac:dyDescent="0.3">
      <c r="A211382">
        <v>140610</v>
      </c>
      <c r="B211382" t="s">
        <v>153939</v>
      </c>
      <c r="C211382" t="s">
        <v>136230</v>
      </c>
      <c r="D211382">
        <v>575</v>
      </c>
      <c r="E211382">
        <v>53139</v>
      </c>
      <c r="F211382">
        <v>3</v>
      </c>
      <c r="G211382" t="s">
        <v>155151</v>
      </c>
      <c r="H211382" t="s">
        <v>135616</v>
      </c>
    </row>
    <row r="211383" spans="1:8" x14ac:dyDescent="0.3">
      <c r="A211383">
        <v>140610</v>
      </c>
      <c r="B211383" t="s">
        <v>153939</v>
      </c>
      <c r="C211383" t="s">
        <v>136230</v>
      </c>
      <c r="D211383">
        <v>575</v>
      </c>
      <c r="E211383">
        <v>53139</v>
      </c>
      <c r="F211383">
        <v>4</v>
      </c>
      <c r="G211383" t="s">
        <v>155152</v>
      </c>
      <c r="H211383" t="s">
        <v>135619</v>
      </c>
    </row>
    <row r="211384" spans="1:8" x14ac:dyDescent="0.3">
      <c r="A211384">
        <v>140610</v>
      </c>
      <c r="B211384" t="s">
        <v>153939</v>
      </c>
      <c r="C211384" t="s">
        <v>136230</v>
      </c>
      <c r="D211384">
        <v>575</v>
      </c>
      <c r="E211384">
        <v>53140</v>
      </c>
      <c r="F211384">
        <v>1</v>
      </c>
      <c r="G211384" t="s">
        <v>50261</v>
      </c>
      <c r="H211384" t="s">
        <v>135616</v>
      </c>
    </row>
    <row r="211385" spans="1:8" x14ac:dyDescent="0.3">
      <c r="A211385">
        <v>140610</v>
      </c>
      <c r="B211385" t="s">
        <v>153939</v>
      </c>
      <c r="C211385" t="s">
        <v>136230</v>
      </c>
      <c r="D211385">
        <v>575</v>
      </c>
      <c r="E211385">
        <v>53140</v>
      </c>
      <c r="F211385">
        <v>2</v>
      </c>
      <c r="G211385" t="s">
        <v>155153</v>
      </c>
      <c r="H211385" t="s">
        <v>135619</v>
      </c>
    </row>
    <row r="211386" spans="1:8" x14ac:dyDescent="0.3">
      <c r="A211386">
        <v>140610</v>
      </c>
      <c r="B211386" t="s">
        <v>153939</v>
      </c>
      <c r="C211386" t="s">
        <v>136230</v>
      </c>
      <c r="D211386">
        <v>575</v>
      </c>
      <c r="E211386">
        <v>53140</v>
      </c>
      <c r="F211386">
        <v>3</v>
      </c>
      <c r="G211386" t="s">
        <v>155154</v>
      </c>
      <c r="H211386" t="s">
        <v>135616</v>
      </c>
    </row>
    <row r="211387" spans="1:8" x14ac:dyDescent="0.3">
      <c r="A211387">
        <v>140610</v>
      </c>
      <c r="B211387" t="s">
        <v>153939</v>
      </c>
      <c r="C211387" t="s">
        <v>136230</v>
      </c>
      <c r="D211387">
        <v>575</v>
      </c>
      <c r="E211387">
        <v>53140</v>
      </c>
      <c r="F211387">
        <v>4</v>
      </c>
      <c r="G211387" t="s">
        <v>155155</v>
      </c>
      <c r="H211387" t="s">
        <v>135616</v>
      </c>
    </row>
    <row r="211388" spans="1:8" x14ac:dyDescent="0.3">
      <c r="A211388">
        <v>140610</v>
      </c>
      <c r="B211388" t="s">
        <v>153939</v>
      </c>
      <c r="C211388" t="s">
        <v>136230</v>
      </c>
      <c r="D211388">
        <v>575</v>
      </c>
      <c r="E211388">
        <v>53141</v>
      </c>
      <c r="F211388">
        <v>1</v>
      </c>
      <c r="G211388" t="s">
        <v>64468</v>
      </c>
      <c r="H211388" t="s">
        <v>135616</v>
      </c>
    </row>
    <row r="211389" spans="1:8" x14ac:dyDescent="0.3">
      <c r="A211389">
        <v>140610</v>
      </c>
      <c r="B211389" t="s">
        <v>153939</v>
      </c>
      <c r="C211389" t="s">
        <v>136230</v>
      </c>
      <c r="D211389">
        <v>575</v>
      </c>
      <c r="E211389">
        <v>53141</v>
      </c>
      <c r="F211389">
        <v>2</v>
      </c>
      <c r="G211389" t="s">
        <v>155156</v>
      </c>
      <c r="H211389" t="s">
        <v>135616</v>
      </c>
    </row>
    <row r="211390" spans="1:8" x14ac:dyDescent="0.3">
      <c r="A211390">
        <v>140610</v>
      </c>
      <c r="B211390" t="s">
        <v>153939</v>
      </c>
      <c r="C211390" t="s">
        <v>136230</v>
      </c>
      <c r="D211390">
        <v>575</v>
      </c>
      <c r="E211390">
        <v>53141</v>
      </c>
      <c r="F211390">
        <v>3</v>
      </c>
      <c r="G211390" t="s">
        <v>56932</v>
      </c>
      <c r="H211390" t="s">
        <v>135619</v>
      </c>
    </row>
    <row r="211391" spans="1:8" x14ac:dyDescent="0.3">
      <c r="A211391">
        <v>140610</v>
      </c>
      <c r="B211391" t="s">
        <v>153939</v>
      </c>
      <c r="C211391" t="s">
        <v>136230</v>
      </c>
      <c r="D211391">
        <v>575</v>
      </c>
      <c r="E211391">
        <v>53141</v>
      </c>
      <c r="F211391">
        <v>4</v>
      </c>
      <c r="G211391" t="s">
        <v>20603</v>
      </c>
      <c r="H211391" t="s">
        <v>135616</v>
      </c>
    </row>
    <row r="211392" spans="1:8" x14ac:dyDescent="0.3">
      <c r="A211392">
        <v>140610</v>
      </c>
      <c r="B211392" t="s">
        <v>153939</v>
      </c>
      <c r="C211392" t="s">
        <v>136230</v>
      </c>
      <c r="D211392">
        <v>575</v>
      </c>
      <c r="E211392">
        <v>53142</v>
      </c>
      <c r="F211392">
        <v>1</v>
      </c>
      <c r="G211392" t="s">
        <v>155157</v>
      </c>
      <c r="H211392" t="s">
        <v>135616</v>
      </c>
    </row>
    <row r="211393" spans="1:8" x14ac:dyDescent="0.3">
      <c r="A211393">
        <v>140610</v>
      </c>
      <c r="B211393" t="s">
        <v>153939</v>
      </c>
      <c r="C211393" t="s">
        <v>136230</v>
      </c>
      <c r="D211393">
        <v>575</v>
      </c>
      <c r="E211393">
        <v>53142</v>
      </c>
      <c r="F211393">
        <v>2</v>
      </c>
      <c r="G211393" t="s">
        <v>155158</v>
      </c>
      <c r="H211393" t="s">
        <v>135616</v>
      </c>
    </row>
    <row r="211394" spans="1:8" x14ac:dyDescent="0.3">
      <c r="A211394">
        <v>140610</v>
      </c>
      <c r="B211394" t="s">
        <v>153939</v>
      </c>
      <c r="C211394" t="s">
        <v>136230</v>
      </c>
      <c r="D211394">
        <v>575</v>
      </c>
      <c r="E211394">
        <v>53142</v>
      </c>
      <c r="F211394">
        <v>3</v>
      </c>
      <c r="G211394" t="s">
        <v>155159</v>
      </c>
      <c r="H211394" t="s">
        <v>135616</v>
      </c>
    </row>
    <row r="211395" spans="1:8" x14ac:dyDescent="0.3">
      <c r="A211395">
        <v>140610</v>
      </c>
      <c r="B211395" t="s">
        <v>153939</v>
      </c>
      <c r="C211395" t="s">
        <v>136230</v>
      </c>
      <c r="D211395">
        <v>575</v>
      </c>
      <c r="E211395">
        <v>53142</v>
      </c>
      <c r="F211395">
        <v>4</v>
      </c>
      <c r="G211395" t="s">
        <v>155160</v>
      </c>
      <c r="H211395" t="s">
        <v>135619</v>
      </c>
    </row>
    <row r="211396" spans="1:8" x14ac:dyDescent="0.3">
      <c r="A211396">
        <v>140610</v>
      </c>
      <c r="B211396" t="s">
        <v>153939</v>
      </c>
      <c r="C211396" t="s">
        <v>136230</v>
      </c>
      <c r="D211396">
        <v>575</v>
      </c>
      <c r="E211396">
        <v>53143</v>
      </c>
      <c r="F211396">
        <v>1</v>
      </c>
      <c r="G211396" t="s">
        <v>155161</v>
      </c>
      <c r="H211396" t="s">
        <v>135616</v>
      </c>
    </row>
    <row r="211397" spans="1:8" x14ac:dyDescent="0.3">
      <c r="A211397">
        <v>140610</v>
      </c>
      <c r="B211397" t="s">
        <v>153939</v>
      </c>
      <c r="C211397" t="s">
        <v>136230</v>
      </c>
      <c r="D211397">
        <v>575</v>
      </c>
      <c r="E211397">
        <v>53143</v>
      </c>
      <c r="F211397">
        <v>2</v>
      </c>
      <c r="G211397" t="s">
        <v>155162</v>
      </c>
      <c r="H211397" t="s">
        <v>135619</v>
      </c>
    </row>
    <row r="211398" spans="1:8" x14ac:dyDescent="0.3">
      <c r="A211398">
        <v>140610</v>
      </c>
      <c r="B211398" t="s">
        <v>153939</v>
      </c>
      <c r="C211398" t="s">
        <v>136230</v>
      </c>
      <c r="D211398">
        <v>575</v>
      </c>
      <c r="E211398">
        <v>53143</v>
      </c>
      <c r="F211398">
        <v>3</v>
      </c>
      <c r="G211398" t="s">
        <v>155163</v>
      </c>
      <c r="H211398" t="s">
        <v>135616</v>
      </c>
    </row>
    <row r="211399" spans="1:8" x14ac:dyDescent="0.3">
      <c r="A211399">
        <v>140610</v>
      </c>
      <c r="B211399" t="s">
        <v>153939</v>
      </c>
      <c r="C211399" t="s">
        <v>136230</v>
      </c>
      <c r="D211399">
        <v>575</v>
      </c>
      <c r="E211399">
        <v>53143</v>
      </c>
      <c r="F211399">
        <v>4</v>
      </c>
      <c r="G211399" t="s">
        <v>155164</v>
      </c>
      <c r="H211399" t="s">
        <v>135616</v>
      </c>
    </row>
    <row r="211400" spans="1:8" x14ac:dyDescent="0.3">
      <c r="A211400">
        <v>140610</v>
      </c>
      <c r="B211400" t="s">
        <v>153939</v>
      </c>
      <c r="C211400" t="s">
        <v>136230</v>
      </c>
      <c r="D211400">
        <v>575</v>
      </c>
      <c r="E211400">
        <v>53144</v>
      </c>
      <c r="F211400">
        <v>1</v>
      </c>
      <c r="G211400" t="s">
        <v>155165</v>
      </c>
      <c r="H211400" t="s">
        <v>135619</v>
      </c>
    </row>
    <row r="211401" spans="1:8" x14ac:dyDescent="0.3">
      <c r="A211401">
        <v>140610</v>
      </c>
      <c r="B211401" t="s">
        <v>153939</v>
      </c>
      <c r="C211401" t="s">
        <v>136230</v>
      </c>
      <c r="D211401">
        <v>575</v>
      </c>
      <c r="E211401">
        <v>53144</v>
      </c>
      <c r="F211401">
        <v>2</v>
      </c>
      <c r="G211401" t="s">
        <v>155166</v>
      </c>
      <c r="H211401" t="s">
        <v>135616</v>
      </c>
    </row>
    <row r="211402" spans="1:8" x14ac:dyDescent="0.3">
      <c r="A211402">
        <v>140610</v>
      </c>
      <c r="B211402" t="s">
        <v>153939</v>
      </c>
      <c r="C211402" t="s">
        <v>136230</v>
      </c>
      <c r="D211402">
        <v>575</v>
      </c>
      <c r="E211402">
        <v>53144</v>
      </c>
      <c r="F211402">
        <v>3</v>
      </c>
      <c r="G211402" t="s">
        <v>155167</v>
      </c>
      <c r="H211402" t="s">
        <v>135616</v>
      </c>
    </row>
    <row r="211403" spans="1:8" x14ac:dyDescent="0.3">
      <c r="A211403">
        <v>140610</v>
      </c>
      <c r="B211403" t="s">
        <v>153939</v>
      </c>
      <c r="C211403" t="s">
        <v>136230</v>
      </c>
      <c r="D211403">
        <v>575</v>
      </c>
      <c r="E211403">
        <v>53144</v>
      </c>
      <c r="F211403">
        <v>4</v>
      </c>
      <c r="G211403" t="s">
        <v>155168</v>
      </c>
      <c r="H211403" t="s">
        <v>135616</v>
      </c>
    </row>
    <row r="211404" spans="1:8" x14ac:dyDescent="0.3">
      <c r="A211404">
        <v>140610</v>
      </c>
      <c r="B211404" t="s">
        <v>153939</v>
      </c>
      <c r="C211404" t="s">
        <v>136230</v>
      </c>
      <c r="D211404">
        <v>575</v>
      </c>
      <c r="E211404">
        <v>53145</v>
      </c>
      <c r="F211404">
        <v>1</v>
      </c>
      <c r="G211404" t="s">
        <v>155169</v>
      </c>
      <c r="H211404" t="s">
        <v>135616</v>
      </c>
    </row>
    <row r="211405" spans="1:8" x14ac:dyDescent="0.3">
      <c r="A211405">
        <v>140610</v>
      </c>
      <c r="B211405" t="s">
        <v>153939</v>
      </c>
      <c r="C211405" t="s">
        <v>136230</v>
      </c>
      <c r="D211405">
        <v>575</v>
      </c>
      <c r="E211405">
        <v>53145</v>
      </c>
      <c r="F211405">
        <v>2</v>
      </c>
      <c r="G211405" t="s">
        <v>155170</v>
      </c>
      <c r="H211405" t="s">
        <v>135616</v>
      </c>
    </row>
    <row r="211406" spans="1:8" x14ac:dyDescent="0.3">
      <c r="A211406">
        <v>140610</v>
      </c>
      <c r="B211406" t="s">
        <v>153939</v>
      </c>
      <c r="C211406" t="s">
        <v>136230</v>
      </c>
      <c r="D211406">
        <v>575</v>
      </c>
      <c r="E211406">
        <v>53145</v>
      </c>
      <c r="F211406">
        <v>3</v>
      </c>
      <c r="G211406" t="s">
        <v>155171</v>
      </c>
      <c r="H211406" t="s">
        <v>135619</v>
      </c>
    </row>
    <row r="211407" spans="1:8" x14ac:dyDescent="0.3">
      <c r="A211407">
        <v>140610</v>
      </c>
      <c r="B211407" t="s">
        <v>153939</v>
      </c>
      <c r="C211407" t="s">
        <v>136230</v>
      </c>
      <c r="D211407">
        <v>575</v>
      </c>
      <c r="E211407">
        <v>53145</v>
      </c>
      <c r="F211407">
        <v>4</v>
      </c>
      <c r="G211407" t="s">
        <v>155172</v>
      </c>
      <c r="H211407" t="s">
        <v>135616</v>
      </c>
    </row>
    <row r="211408" spans="1:8" x14ac:dyDescent="0.3">
      <c r="A211408">
        <v>140610</v>
      </c>
      <c r="B211408" t="s">
        <v>153939</v>
      </c>
      <c r="C211408" t="s">
        <v>136230</v>
      </c>
      <c r="D211408">
        <v>575</v>
      </c>
      <c r="E211408">
        <v>53146</v>
      </c>
      <c r="F211408">
        <v>1</v>
      </c>
      <c r="G211408" t="s">
        <v>155173</v>
      </c>
      <c r="H211408" t="s">
        <v>135616</v>
      </c>
    </row>
    <row r="211409" spans="1:8" x14ac:dyDescent="0.3">
      <c r="A211409">
        <v>140610</v>
      </c>
      <c r="B211409" t="s">
        <v>153939</v>
      </c>
      <c r="C211409" t="s">
        <v>136230</v>
      </c>
      <c r="D211409">
        <v>575</v>
      </c>
      <c r="E211409">
        <v>53146</v>
      </c>
      <c r="F211409">
        <v>2</v>
      </c>
      <c r="G211409" t="s">
        <v>155174</v>
      </c>
      <c r="H211409" t="s">
        <v>135619</v>
      </c>
    </row>
    <row r="211410" spans="1:8" x14ac:dyDescent="0.3">
      <c r="A211410">
        <v>140610</v>
      </c>
      <c r="B211410" t="s">
        <v>153939</v>
      </c>
      <c r="C211410" t="s">
        <v>136230</v>
      </c>
      <c r="D211410">
        <v>575</v>
      </c>
      <c r="E211410">
        <v>53146</v>
      </c>
      <c r="F211410">
        <v>3</v>
      </c>
      <c r="G211410" t="s">
        <v>155175</v>
      </c>
      <c r="H211410" t="s">
        <v>135616</v>
      </c>
    </row>
    <row r="211411" spans="1:8" x14ac:dyDescent="0.3">
      <c r="A211411">
        <v>140610</v>
      </c>
      <c r="B211411" t="s">
        <v>153939</v>
      </c>
      <c r="C211411" t="s">
        <v>136230</v>
      </c>
      <c r="D211411">
        <v>575</v>
      </c>
      <c r="E211411">
        <v>53146</v>
      </c>
      <c r="F211411">
        <v>4</v>
      </c>
      <c r="G211411" t="s">
        <v>155176</v>
      </c>
      <c r="H211411" t="s">
        <v>135616</v>
      </c>
    </row>
    <row r="211412" spans="1:8" x14ac:dyDescent="0.3">
      <c r="A211412">
        <v>140610</v>
      </c>
      <c r="B211412" t="s">
        <v>153939</v>
      </c>
      <c r="C211412" t="s">
        <v>136230</v>
      </c>
      <c r="D211412">
        <v>575</v>
      </c>
      <c r="E211412">
        <v>53147</v>
      </c>
      <c r="F211412">
        <v>1</v>
      </c>
      <c r="G211412" t="s">
        <v>155177</v>
      </c>
      <c r="H211412" t="s">
        <v>135616</v>
      </c>
    </row>
    <row r="211413" spans="1:8" x14ac:dyDescent="0.3">
      <c r="A211413">
        <v>140610</v>
      </c>
      <c r="B211413" t="s">
        <v>153939</v>
      </c>
      <c r="C211413" t="s">
        <v>136230</v>
      </c>
      <c r="D211413">
        <v>575</v>
      </c>
      <c r="E211413">
        <v>53147</v>
      </c>
      <c r="F211413">
        <v>2</v>
      </c>
      <c r="G211413" t="s">
        <v>155178</v>
      </c>
      <c r="H211413" t="s">
        <v>135616</v>
      </c>
    </row>
    <row r="211414" spans="1:8" x14ac:dyDescent="0.3">
      <c r="A211414">
        <v>140610</v>
      </c>
      <c r="B211414" t="s">
        <v>153939</v>
      </c>
      <c r="C211414" t="s">
        <v>136230</v>
      </c>
      <c r="D211414">
        <v>575</v>
      </c>
      <c r="E211414">
        <v>53147</v>
      </c>
      <c r="F211414">
        <v>3</v>
      </c>
      <c r="G211414" t="s">
        <v>155179</v>
      </c>
      <c r="H211414" t="s">
        <v>135616</v>
      </c>
    </row>
    <row r="211415" spans="1:8" x14ac:dyDescent="0.3">
      <c r="A211415">
        <v>140610</v>
      </c>
      <c r="B211415" t="s">
        <v>153939</v>
      </c>
      <c r="C211415" t="s">
        <v>136230</v>
      </c>
      <c r="D211415">
        <v>575</v>
      </c>
      <c r="E211415">
        <v>53147</v>
      </c>
      <c r="F211415">
        <v>4</v>
      </c>
      <c r="G211415" t="s">
        <v>155180</v>
      </c>
      <c r="H211415" t="s">
        <v>135619</v>
      </c>
    </row>
    <row r="211416" spans="1:8" x14ac:dyDescent="0.3">
      <c r="A211416">
        <v>140610</v>
      </c>
      <c r="B211416" t="s">
        <v>153939</v>
      </c>
      <c r="C211416" t="s">
        <v>136555</v>
      </c>
      <c r="D211416">
        <v>576</v>
      </c>
      <c r="E211416">
        <v>53148</v>
      </c>
      <c r="F211416">
        <v>1</v>
      </c>
      <c r="G211416" t="s">
        <v>155181</v>
      </c>
      <c r="H211416" t="s">
        <v>135616</v>
      </c>
    </row>
    <row r="211417" spans="1:8" x14ac:dyDescent="0.3">
      <c r="A211417">
        <v>140610</v>
      </c>
      <c r="B211417" t="s">
        <v>153939</v>
      </c>
      <c r="C211417" t="s">
        <v>136555</v>
      </c>
      <c r="D211417">
        <v>576</v>
      </c>
      <c r="E211417">
        <v>53148</v>
      </c>
      <c r="F211417">
        <v>2</v>
      </c>
      <c r="G211417" t="s">
        <v>62020</v>
      </c>
      <c r="H211417" t="s">
        <v>135619</v>
      </c>
    </row>
    <row r="211418" spans="1:8" x14ac:dyDescent="0.3">
      <c r="A211418">
        <v>140610</v>
      </c>
      <c r="B211418" t="s">
        <v>153939</v>
      </c>
      <c r="C211418" t="s">
        <v>136555</v>
      </c>
      <c r="D211418">
        <v>576</v>
      </c>
      <c r="E211418">
        <v>53148</v>
      </c>
      <c r="F211418">
        <v>3</v>
      </c>
      <c r="G211418" t="s">
        <v>155182</v>
      </c>
      <c r="H211418" t="s">
        <v>135616</v>
      </c>
    </row>
    <row r="211419" spans="1:8" x14ac:dyDescent="0.3">
      <c r="A211419">
        <v>140610</v>
      </c>
      <c r="B211419" t="s">
        <v>153939</v>
      </c>
      <c r="C211419" t="s">
        <v>136555</v>
      </c>
      <c r="D211419">
        <v>576</v>
      </c>
      <c r="E211419">
        <v>53148</v>
      </c>
      <c r="F211419">
        <v>4</v>
      </c>
      <c r="G211419" t="s">
        <v>155183</v>
      </c>
      <c r="H211419" t="s">
        <v>135616</v>
      </c>
    </row>
    <row r="211420" spans="1:8" x14ac:dyDescent="0.3">
      <c r="A211420">
        <v>140610</v>
      </c>
      <c r="B211420" t="s">
        <v>153939</v>
      </c>
      <c r="C211420" t="s">
        <v>136555</v>
      </c>
      <c r="D211420">
        <v>576</v>
      </c>
      <c r="E211420">
        <v>53149</v>
      </c>
      <c r="F211420">
        <v>1</v>
      </c>
      <c r="G211420" t="s">
        <v>155184</v>
      </c>
      <c r="H211420" t="s">
        <v>135619</v>
      </c>
    </row>
    <row r="211421" spans="1:8" x14ac:dyDescent="0.3">
      <c r="A211421">
        <v>140610</v>
      </c>
      <c r="B211421" t="s">
        <v>153939</v>
      </c>
      <c r="C211421" t="s">
        <v>136555</v>
      </c>
      <c r="D211421">
        <v>576</v>
      </c>
      <c r="E211421">
        <v>53149</v>
      </c>
      <c r="F211421">
        <v>2</v>
      </c>
      <c r="G211421" t="s">
        <v>155185</v>
      </c>
      <c r="H211421" t="s">
        <v>135616</v>
      </c>
    </row>
    <row r="211422" spans="1:8" x14ac:dyDescent="0.3">
      <c r="A211422">
        <v>140610</v>
      </c>
      <c r="B211422" t="s">
        <v>153939</v>
      </c>
      <c r="C211422" t="s">
        <v>136555</v>
      </c>
      <c r="D211422">
        <v>576</v>
      </c>
      <c r="E211422">
        <v>53149</v>
      </c>
      <c r="F211422">
        <v>3</v>
      </c>
      <c r="G211422" t="s">
        <v>155186</v>
      </c>
      <c r="H211422" t="s">
        <v>135616</v>
      </c>
    </row>
    <row r="211423" spans="1:8" x14ac:dyDescent="0.3">
      <c r="A211423">
        <v>140610</v>
      </c>
      <c r="B211423" t="s">
        <v>153939</v>
      </c>
      <c r="C211423" t="s">
        <v>136555</v>
      </c>
      <c r="D211423">
        <v>576</v>
      </c>
      <c r="E211423">
        <v>53149</v>
      </c>
      <c r="F211423">
        <v>4</v>
      </c>
      <c r="G211423" t="s">
        <v>155187</v>
      </c>
      <c r="H211423" t="s">
        <v>135616</v>
      </c>
    </row>
    <row r="211424" spans="1:8" x14ac:dyDescent="0.3">
      <c r="A211424">
        <v>140610</v>
      </c>
      <c r="B211424" t="s">
        <v>153939</v>
      </c>
      <c r="C211424" t="s">
        <v>136555</v>
      </c>
      <c r="D211424">
        <v>576</v>
      </c>
      <c r="E211424">
        <v>53150</v>
      </c>
      <c r="F211424">
        <v>1</v>
      </c>
      <c r="G211424" t="s">
        <v>155188</v>
      </c>
      <c r="H211424" t="s">
        <v>135616</v>
      </c>
    </row>
    <row r="211425" spans="1:8" x14ac:dyDescent="0.3">
      <c r="A211425">
        <v>140610</v>
      </c>
      <c r="B211425" t="s">
        <v>153939</v>
      </c>
      <c r="C211425" t="s">
        <v>136555</v>
      </c>
      <c r="D211425">
        <v>576</v>
      </c>
      <c r="E211425">
        <v>53150</v>
      </c>
      <c r="F211425">
        <v>2</v>
      </c>
      <c r="G211425" t="s">
        <v>30532</v>
      </c>
      <c r="H211425" t="s">
        <v>135616</v>
      </c>
    </row>
    <row r="211426" spans="1:8" x14ac:dyDescent="0.3">
      <c r="A211426">
        <v>140610</v>
      </c>
      <c r="B211426" t="s">
        <v>153939</v>
      </c>
      <c r="C211426" t="s">
        <v>136555</v>
      </c>
      <c r="D211426">
        <v>576</v>
      </c>
      <c r="E211426">
        <v>53150</v>
      </c>
      <c r="F211426">
        <v>3</v>
      </c>
      <c r="G211426" t="s">
        <v>153942</v>
      </c>
      <c r="H211426" t="s">
        <v>135616</v>
      </c>
    </row>
    <row r="211427" spans="1:8" x14ac:dyDescent="0.3">
      <c r="A211427">
        <v>140610</v>
      </c>
      <c r="B211427" t="s">
        <v>153939</v>
      </c>
      <c r="C211427" t="s">
        <v>136555</v>
      </c>
      <c r="D211427">
        <v>576</v>
      </c>
      <c r="E211427">
        <v>53150</v>
      </c>
      <c r="F211427">
        <v>4</v>
      </c>
      <c r="G211427" t="s">
        <v>155189</v>
      </c>
      <c r="H211427" t="s">
        <v>135619</v>
      </c>
    </row>
    <row r="211428" spans="1:8" x14ac:dyDescent="0.3">
      <c r="A211428">
        <v>140610</v>
      </c>
      <c r="B211428" t="s">
        <v>153939</v>
      </c>
      <c r="C211428" t="s">
        <v>136555</v>
      </c>
      <c r="D211428">
        <v>576</v>
      </c>
      <c r="E211428">
        <v>53151</v>
      </c>
      <c r="F211428">
        <v>1</v>
      </c>
      <c r="G211428" t="s">
        <v>155190</v>
      </c>
      <c r="H211428" t="s">
        <v>135616</v>
      </c>
    </row>
    <row r="211429" spans="1:8" x14ac:dyDescent="0.3">
      <c r="A211429">
        <v>140610</v>
      </c>
      <c r="B211429" t="s">
        <v>153939</v>
      </c>
      <c r="C211429" t="s">
        <v>136555</v>
      </c>
      <c r="D211429">
        <v>576</v>
      </c>
      <c r="E211429">
        <v>53151</v>
      </c>
      <c r="F211429">
        <v>2</v>
      </c>
      <c r="G211429" t="s">
        <v>155191</v>
      </c>
      <c r="H211429" t="s">
        <v>135619</v>
      </c>
    </row>
    <row r="211430" spans="1:8" x14ac:dyDescent="0.3">
      <c r="A211430">
        <v>140610</v>
      </c>
      <c r="B211430" t="s">
        <v>153939</v>
      </c>
      <c r="C211430" t="s">
        <v>136555</v>
      </c>
      <c r="D211430">
        <v>576</v>
      </c>
      <c r="E211430">
        <v>53151</v>
      </c>
      <c r="F211430">
        <v>3</v>
      </c>
      <c r="G211430" t="s">
        <v>155192</v>
      </c>
      <c r="H211430" t="s">
        <v>135616</v>
      </c>
    </row>
    <row r="211431" spans="1:8" x14ac:dyDescent="0.3">
      <c r="A211431">
        <v>140610</v>
      </c>
      <c r="B211431" t="s">
        <v>153939</v>
      </c>
      <c r="C211431" t="s">
        <v>136555</v>
      </c>
      <c r="D211431">
        <v>576</v>
      </c>
      <c r="E211431">
        <v>53151</v>
      </c>
      <c r="F211431">
        <v>4</v>
      </c>
      <c r="G211431" t="s">
        <v>155193</v>
      </c>
      <c r="H211431" t="s">
        <v>135616</v>
      </c>
    </row>
    <row r="211432" spans="1:8" x14ac:dyDescent="0.3">
      <c r="A211432">
        <v>140610</v>
      </c>
      <c r="B211432" t="s">
        <v>153939</v>
      </c>
      <c r="C211432" t="s">
        <v>136555</v>
      </c>
      <c r="D211432">
        <v>576</v>
      </c>
      <c r="E211432">
        <v>53152</v>
      </c>
      <c r="F211432">
        <v>1</v>
      </c>
      <c r="G211432" t="s">
        <v>155194</v>
      </c>
      <c r="H211432" t="s">
        <v>135616</v>
      </c>
    </row>
    <row r="211433" spans="1:8" x14ac:dyDescent="0.3">
      <c r="A211433">
        <v>140610</v>
      </c>
      <c r="B211433" t="s">
        <v>153939</v>
      </c>
      <c r="C211433" t="s">
        <v>136555</v>
      </c>
      <c r="D211433">
        <v>576</v>
      </c>
      <c r="E211433">
        <v>53152</v>
      </c>
      <c r="F211433">
        <v>2</v>
      </c>
      <c r="G211433" t="s">
        <v>155195</v>
      </c>
      <c r="H211433" t="s">
        <v>135616</v>
      </c>
    </row>
    <row r="211434" spans="1:8" x14ac:dyDescent="0.3">
      <c r="A211434">
        <v>140610</v>
      </c>
      <c r="B211434" t="s">
        <v>153939</v>
      </c>
      <c r="C211434" t="s">
        <v>136555</v>
      </c>
      <c r="D211434">
        <v>576</v>
      </c>
      <c r="E211434">
        <v>53152</v>
      </c>
      <c r="F211434">
        <v>3</v>
      </c>
      <c r="G211434" t="s">
        <v>155196</v>
      </c>
      <c r="H211434" t="s">
        <v>135616</v>
      </c>
    </row>
    <row r="211435" spans="1:8" x14ac:dyDescent="0.3">
      <c r="A211435">
        <v>140610</v>
      </c>
      <c r="B211435" t="s">
        <v>153939</v>
      </c>
      <c r="C211435" t="s">
        <v>136555</v>
      </c>
      <c r="D211435">
        <v>576</v>
      </c>
      <c r="E211435">
        <v>53152</v>
      </c>
      <c r="F211435">
        <v>4</v>
      </c>
      <c r="G211435" t="s">
        <v>155197</v>
      </c>
      <c r="H211435" t="s">
        <v>135619</v>
      </c>
    </row>
    <row r="211436" spans="1:8" x14ac:dyDescent="0.3">
      <c r="A211436">
        <v>140610</v>
      </c>
      <c r="B211436" t="s">
        <v>153939</v>
      </c>
      <c r="C211436" t="s">
        <v>136555</v>
      </c>
      <c r="D211436">
        <v>576</v>
      </c>
      <c r="E211436">
        <v>53153</v>
      </c>
      <c r="F211436">
        <v>1</v>
      </c>
      <c r="G211436" t="s">
        <v>155198</v>
      </c>
      <c r="H211436" t="s">
        <v>135616</v>
      </c>
    </row>
    <row r="211437" spans="1:8" x14ac:dyDescent="0.3">
      <c r="A211437">
        <v>140610</v>
      </c>
      <c r="B211437" t="s">
        <v>153939</v>
      </c>
      <c r="C211437" t="s">
        <v>136555</v>
      </c>
      <c r="D211437">
        <v>576</v>
      </c>
      <c r="E211437">
        <v>53153</v>
      </c>
      <c r="F211437">
        <v>2</v>
      </c>
      <c r="G211437" t="s">
        <v>155199</v>
      </c>
      <c r="H211437" t="s">
        <v>135619</v>
      </c>
    </row>
    <row r="211438" spans="1:8" x14ac:dyDescent="0.3">
      <c r="A211438">
        <v>140610</v>
      </c>
      <c r="B211438" t="s">
        <v>153939</v>
      </c>
      <c r="C211438" t="s">
        <v>136555</v>
      </c>
      <c r="D211438">
        <v>576</v>
      </c>
      <c r="E211438">
        <v>53153</v>
      </c>
      <c r="F211438">
        <v>3</v>
      </c>
      <c r="G211438" t="s">
        <v>155200</v>
      </c>
      <c r="H211438" t="s">
        <v>135616</v>
      </c>
    </row>
    <row r="211439" spans="1:8" x14ac:dyDescent="0.3">
      <c r="A211439">
        <v>140610</v>
      </c>
      <c r="B211439" t="s">
        <v>153939</v>
      </c>
      <c r="C211439" t="s">
        <v>136555</v>
      </c>
      <c r="D211439">
        <v>576</v>
      </c>
      <c r="E211439">
        <v>53153</v>
      </c>
      <c r="F211439">
        <v>4</v>
      </c>
      <c r="G211439" t="s">
        <v>155201</v>
      </c>
      <c r="H211439" t="s">
        <v>135616</v>
      </c>
    </row>
    <row r="211440" spans="1:8" x14ac:dyDescent="0.3">
      <c r="A211440">
        <v>140610</v>
      </c>
      <c r="B211440" t="s">
        <v>153939</v>
      </c>
      <c r="C211440" t="s">
        <v>136555</v>
      </c>
      <c r="D211440">
        <v>576</v>
      </c>
      <c r="E211440">
        <v>53154</v>
      </c>
      <c r="F211440">
        <v>1</v>
      </c>
      <c r="G211440" t="s">
        <v>155202</v>
      </c>
      <c r="H211440" t="s">
        <v>135616</v>
      </c>
    </row>
    <row r="211441" spans="1:8" x14ac:dyDescent="0.3">
      <c r="A211441">
        <v>140610</v>
      </c>
      <c r="B211441" t="s">
        <v>153939</v>
      </c>
      <c r="C211441" t="s">
        <v>136555</v>
      </c>
      <c r="D211441">
        <v>576</v>
      </c>
      <c r="E211441">
        <v>53154</v>
      </c>
      <c r="F211441">
        <v>2</v>
      </c>
      <c r="G211441" t="s">
        <v>155203</v>
      </c>
      <c r="H211441" t="s">
        <v>135619</v>
      </c>
    </row>
    <row r="211442" spans="1:8" x14ac:dyDescent="0.3">
      <c r="A211442">
        <v>140610</v>
      </c>
      <c r="B211442" t="s">
        <v>153939</v>
      </c>
      <c r="C211442" t="s">
        <v>136555</v>
      </c>
      <c r="D211442">
        <v>576</v>
      </c>
      <c r="E211442">
        <v>53154</v>
      </c>
      <c r="F211442">
        <v>3</v>
      </c>
      <c r="G211442" t="s">
        <v>155204</v>
      </c>
      <c r="H211442" t="s">
        <v>135616</v>
      </c>
    </row>
    <row r="211443" spans="1:8" x14ac:dyDescent="0.3">
      <c r="A211443">
        <v>140610</v>
      </c>
      <c r="B211443" t="s">
        <v>153939</v>
      </c>
      <c r="C211443" t="s">
        <v>136555</v>
      </c>
      <c r="D211443">
        <v>576</v>
      </c>
      <c r="E211443">
        <v>53154</v>
      </c>
      <c r="F211443">
        <v>4</v>
      </c>
      <c r="G211443" t="s">
        <v>155205</v>
      </c>
      <c r="H211443" t="s">
        <v>135616</v>
      </c>
    </row>
    <row r="211444" spans="1:8" x14ac:dyDescent="0.3">
      <c r="A211444">
        <v>140610</v>
      </c>
      <c r="B211444" t="s">
        <v>153939</v>
      </c>
      <c r="C211444" t="s">
        <v>136555</v>
      </c>
      <c r="D211444">
        <v>576</v>
      </c>
      <c r="E211444">
        <v>53155</v>
      </c>
      <c r="F211444">
        <v>1</v>
      </c>
      <c r="G211444" t="s">
        <v>155206</v>
      </c>
      <c r="H211444" t="s">
        <v>135616</v>
      </c>
    </row>
    <row r="211445" spans="1:8" x14ac:dyDescent="0.3">
      <c r="A211445">
        <v>140610</v>
      </c>
      <c r="B211445" t="s">
        <v>153939</v>
      </c>
      <c r="C211445" t="s">
        <v>136555</v>
      </c>
      <c r="D211445">
        <v>576</v>
      </c>
      <c r="E211445">
        <v>53155</v>
      </c>
      <c r="F211445">
        <v>2</v>
      </c>
      <c r="G211445" t="s">
        <v>155207</v>
      </c>
      <c r="H211445" t="s">
        <v>135616</v>
      </c>
    </row>
    <row r="211446" spans="1:8" x14ac:dyDescent="0.3">
      <c r="A211446">
        <v>140610</v>
      </c>
      <c r="B211446" t="s">
        <v>153939</v>
      </c>
      <c r="C211446" t="s">
        <v>136555</v>
      </c>
      <c r="D211446">
        <v>576</v>
      </c>
      <c r="E211446">
        <v>53155</v>
      </c>
      <c r="F211446">
        <v>3</v>
      </c>
      <c r="G211446" t="s">
        <v>155208</v>
      </c>
      <c r="H211446" t="s">
        <v>135616</v>
      </c>
    </row>
    <row r="211447" spans="1:8" x14ac:dyDescent="0.3">
      <c r="A211447">
        <v>140610</v>
      </c>
      <c r="B211447" t="s">
        <v>153939</v>
      </c>
      <c r="C211447" t="s">
        <v>136555</v>
      </c>
      <c r="D211447">
        <v>576</v>
      </c>
      <c r="E211447">
        <v>53155</v>
      </c>
      <c r="F211447">
        <v>4</v>
      </c>
      <c r="G211447" t="s">
        <v>155209</v>
      </c>
      <c r="H211447" t="s">
        <v>135619</v>
      </c>
    </row>
    <row r="211448" spans="1:8" x14ac:dyDescent="0.3">
      <c r="A211448">
        <v>140610</v>
      </c>
      <c r="B211448" t="s">
        <v>153939</v>
      </c>
      <c r="C211448" t="s">
        <v>136555</v>
      </c>
      <c r="D211448">
        <v>576</v>
      </c>
      <c r="E211448">
        <v>53156</v>
      </c>
      <c r="F211448">
        <v>1</v>
      </c>
      <c r="G211448" t="s">
        <v>155210</v>
      </c>
      <c r="H211448" t="s">
        <v>135616</v>
      </c>
    </row>
    <row r="211449" spans="1:8" x14ac:dyDescent="0.3">
      <c r="A211449">
        <v>140610</v>
      </c>
      <c r="B211449" t="s">
        <v>153939</v>
      </c>
      <c r="C211449" t="s">
        <v>136555</v>
      </c>
      <c r="D211449">
        <v>576</v>
      </c>
      <c r="E211449">
        <v>53156</v>
      </c>
      <c r="F211449">
        <v>2</v>
      </c>
      <c r="G211449" t="s">
        <v>65576</v>
      </c>
      <c r="H211449" t="s">
        <v>135616</v>
      </c>
    </row>
    <row r="211450" spans="1:8" x14ac:dyDescent="0.3">
      <c r="A211450">
        <v>140610</v>
      </c>
      <c r="B211450" t="s">
        <v>153939</v>
      </c>
      <c r="C211450" t="s">
        <v>136555</v>
      </c>
      <c r="D211450">
        <v>576</v>
      </c>
      <c r="E211450">
        <v>53156</v>
      </c>
      <c r="F211450">
        <v>3</v>
      </c>
      <c r="G211450" t="s">
        <v>155211</v>
      </c>
      <c r="H211450" t="s">
        <v>135619</v>
      </c>
    </row>
    <row r="211451" spans="1:8" x14ac:dyDescent="0.3">
      <c r="A211451">
        <v>140610</v>
      </c>
      <c r="B211451" t="s">
        <v>153939</v>
      </c>
      <c r="C211451" t="s">
        <v>136555</v>
      </c>
      <c r="D211451">
        <v>576</v>
      </c>
      <c r="E211451">
        <v>53156</v>
      </c>
      <c r="F211451">
        <v>4</v>
      </c>
      <c r="G211451" t="s">
        <v>155212</v>
      </c>
      <c r="H211451" t="s">
        <v>135616</v>
      </c>
    </row>
    <row r="211452" spans="1:8" x14ac:dyDescent="0.3">
      <c r="A211452">
        <v>140610</v>
      </c>
      <c r="B211452" t="s">
        <v>153939</v>
      </c>
      <c r="C211452" t="s">
        <v>136555</v>
      </c>
      <c r="D211452">
        <v>576</v>
      </c>
      <c r="E211452">
        <v>53157</v>
      </c>
      <c r="F211452">
        <v>1</v>
      </c>
      <c r="G211452" t="s">
        <v>3284</v>
      </c>
      <c r="H211452" t="s">
        <v>135616</v>
      </c>
    </row>
    <row r="211453" spans="1:8" x14ac:dyDescent="0.3">
      <c r="A211453">
        <v>140610</v>
      </c>
      <c r="B211453" t="s">
        <v>153939</v>
      </c>
      <c r="C211453" t="s">
        <v>136555</v>
      </c>
      <c r="D211453">
        <v>576</v>
      </c>
      <c r="E211453">
        <v>53157</v>
      </c>
      <c r="F211453">
        <v>2</v>
      </c>
      <c r="G211453" t="s">
        <v>155213</v>
      </c>
      <c r="H211453" t="s">
        <v>135619</v>
      </c>
    </row>
    <row r="211454" spans="1:8" x14ac:dyDescent="0.3">
      <c r="A211454">
        <v>140610</v>
      </c>
      <c r="B211454" t="s">
        <v>153939</v>
      </c>
      <c r="C211454" t="s">
        <v>136555</v>
      </c>
      <c r="D211454">
        <v>576</v>
      </c>
      <c r="E211454">
        <v>53157</v>
      </c>
      <c r="F211454">
        <v>3</v>
      </c>
      <c r="G211454" t="s">
        <v>148391</v>
      </c>
      <c r="H211454" t="s">
        <v>135616</v>
      </c>
    </row>
    <row r="211455" spans="1:8" x14ac:dyDescent="0.3">
      <c r="A211455">
        <v>140610</v>
      </c>
      <c r="B211455" t="s">
        <v>153939</v>
      </c>
      <c r="C211455" t="s">
        <v>136555</v>
      </c>
      <c r="D211455">
        <v>576</v>
      </c>
      <c r="E211455">
        <v>53157</v>
      </c>
      <c r="F211455">
        <v>4</v>
      </c>
      <c r="G211455" t="s">
        <v>37607</v>
      </c>
      <c r="H211455" t="s">
        <v>135616</v>
      </c>
    </row>
    <row r="211456" spans="1:8" x14ac:dyDescent="0.3">
      <c r="A211456">
        <v>140610</v>
      </c>
      <c r="B211456" t="s">
        <v>153939</v>
      </c>
      <c r="C211456" t="s">
        <v>136555</v>
      </c>
      <c r="D211456">
        <v>576</v>
      </c>
      <c r="E211456">
        <v>53158</v>
      </c>
      <c r="F211456">
        <v>1</v>
      </c>
      <c r="G211456" t="s">
        <v>155214</v>
      </c>
      <c r="H211456" t="s">
        <v>135619</v>
      </c>
    </row>
    <row r="211457" spans="1:8" x14ac:dyDescent="0.3">
      <c r="A211457">
        <v>140610</v>
      </c>
      <c r="B211457" t="s">
        <v>153939</v>
      </c>
      <c r="C211457" t="s">
        <v>136555</v>
      </c>
      <c r="D211457">
        <v>576</v>
      </c>
      <c r="E211457">
        <v>53158</v>
      </c>
      <c r="F211457">
        <v>2</v>
      </c>
      <c r="G211457" t="s">
        <v>155215</v>
      </c>
      <c r="H211457" t="s">
        <v>135616</v>
      </c>
    </row>
    <row r="211458" spans="1:8" x14ac:dyDescent="0.3">
      <c r="A211458">
        <v>140610</v>
      </c>
      <c r="B211458" t="s">
        <v>153939</v>
      </c>
      <c r="C211458" t="s">
        <v>136555</v>
      </c>
      <c r="D211458">
        <v>576</v>
      </c>
      <c r="E211458">
        <v>53158</v>
      </c>
      <c r="F211458">
        <v>3</v>
      </c>
      <c r="G211458" t="s">
        <v>155216</v>
      </c>
      <c r="H211458" t="s">
        <v>135616</v>
      </c>
    </row>
    <row r="211459" spans="1:8" x14ac:dyDescent="0.3">
      <c r="A211459">
        <v>140610</v>
      </c>
      <c r="B211459" t="s">
        <v>153939</v>
      </c>
      <c r="C211459" t="s">
        <v>136555</v>
      </c>
      <c r="D211459">
        <v>576</v>
      </c>
      <c r="E211459">
        <v>53158</v>
      </c>
      <c r="F211459">
        <v>4</v>
      </c>
      <c r="G211459" t="s">
        <v>155217</v>
      </c>
      <c r="H211459" t="s">
        <v>135616</v>
      </c>
    </row>
    <row r="211460" spans="1:8" x14ac:dyDescent="0.3">
      <c r="A211460">
        <v>140610</v>
      </c>
      <c r="B211460" t="s">
        <v>153939</v>
      </c>
      <c r="C211460" t="s">
        <v>136555</v>
      </c>
      <c r="D211460">
        <v>576</v>
      </c>
      <c r="E211460">
        <v>53159</v>
      </c>
      <c r="F211460">
        <v>1</v>
      </c>
      <c r="G211460" t="s">
        <v>51303</v>
      </c>
      <c r="H211460" t="s">
        <v>135616</v>
      </c>
    </row>
    <row r="211461" spans="1:8" x14ac:dyDescent="0.3">
      <c r="A211461">
        <v>140610</v>
      </c>
      <c r="B211461" t="s">
        <v>153939</v>
      </c>
      <c r="C211461" t="s">
        <v>136555</v>
      </c>
      <c r="D211461">
        <v>576</v>
      </c>
      <c r="E211461">
        <v>53159</v>
      </c>
      <c r="F211461">
        <v>2</v>
      </c>
      <c r="G211461" t="s">
        <v>155218</v>
      </c>
      <c r="H211461" t="s">
        <v>135616</v>
      </c>
    </row>
    <row r="211462" spans="1:8" x14ac:dyDescent="0.3">
      <c r="A211462">
        <v>140610</v>
      </c>
      <c r="B211462" t="s">
        <v>153939</v>
      </c>
      <c r="C211462" t="s">
        <v>136555</v>
      </c>
      <c r="D211462">
        <v>576</v>
      </c>
      <c r="E211462">
        <v>53159</v>
      </c>
      <c r="F211462">
        <v>3</v>
      </c>
      <c r="G211462" t="s">
        <v>24981</v>
      </c>
      <c r="H211462" t="s">
        <v>135619</v>
      </c>
    </row>
    <row r="211463" spans="1:8" x14ac:dyDescent="0.3">
      <c r="A211463">
        <v>140610</v>
      </c>
      <c r="B211463" t="s">
        <v>153939</v>
      </c>
      <c r="C211463" t="s">
        <v>136555</v>
      </c>
      <c r="D211463">
        <v>576</v>
      </c>
      <c r="E211463">
        <v>53159</v>
      </c>
      <c r="F211463">
        <v>4</v>
      </c>
      <c r="G211463" t="s">
        <v>155219</v>
      </c>
      <c r="H211463" t="s">
        <v>135616</v>
      </c>
    </row>
    <row r="211464" spans="1:8" x14ac:dyDescent="0.3">
      <c r="A211464">
        <v>140610</v>
      </c>
      <c r="B211464" t="s">
        <v>153939</v>
      </c>
      <c r="C211464" t="s">
        <v>136555</v>
      </c>
      <c r="D211464">
        <v>576</v>
      </c>
      <c r="E211464">
        <v>53160</v>
      </c>
      <c r="F211464">
        <v>1</v>
      </c>
      <c r="G211464" t="s">
        <v>155220</v>
      </c>
      <c r="H211464" t="s">
        <v>135616</v>
      </c>
    </row>
    <row r="211465" spans="1:8" x14ac:dyDescent="0.3">
      <c r="A211465">
        <v>140610</v>
      </c>
      <c r="B211465" t="s">
        <v>153939</v>
      </c>
      <c r="C211465" t="s">
        <v>136555</v>
      </c>
      <c r="D211465">
        <v>576</v>
      </c>
      <c r="E211465">
        <v>53160</v>
      </c>
      <c r="F211465">
        <v>2</v>
      </c>
      <c r="G211465" t="s">
        <v>155221</v>
      </c>
      <c r="H211465" t="s">
        <v>135616</v>
      </c>
    </row>
    <row r="211466" spans="1:8" x14ac:dyDescent="0.3">
      <c r="A211466">
        <v>140610</v>
      </c>
      <c r="B211466" t="s">
        <v>153939</v>
      </c>
      <c r="C211466" t="s">
        <v>136555</v>
      </c>
      <c r="D211466">
        <v>576</v>
      </c>
      <c r="E211466">
        <v>53160</v>
      </c>
      <c r="F211466">
        <v>3</v>
      </c>
      <c r="G211466" t="s">
        <v>155222</v>
      </c>
      <c r="H211466" t="s">
        <v>135616</v>
      </c>
    </row>
    <row r="211467" spans="1:8" x14ac:dyDescent="0.3">
      <c r="A211467">
        <v>140610</v>
      </c>
      <c r="B211467" t="s">
        <v>153939</v>
      </c>
      <c r="C211467" t="s">
        <v>136555</v>
      </c>
      <c r="D211467">
        <v>576</v>
      </c>
      <c r="E211467">
        <v>53160</v>
      </c>
      <c r="F211467">
        <v>4</v>
      </c>
      <c r="G211467" t="s">
        <v>155223</v>
      </c>
      <c r="H211467" t="s">
        <v>135619</v>
      </c>
    </row>
    <row r="211468" spans="1:8" x14ac:dyDescent="0.3">
      <c r="A211468">
        <v>140610</v>
      </c>
      <c r="B211468" t="s">
        <v>153939</v>
      </c>
      <c r="C211468" t="s">
        <v>136555</v>
      </c>
      <c r="D211468">
        <v>576</v>
      </c>
      <c r="E211468">
        <v>53161</v>
      </c>
      <c r="F211468">
        <v>1</v>
      </c>
      <c r="G211468" t="s">
        <v>155224</v>
      </c>
      <c r="H211468" t="s">
        <v>135616</v>
      </c>
    </row>
    <row r="211469" spans="1:8" x14ac:dyDescent="0.3">
      <c r="A211469">
        <v>140610</v>
      </c>
      <c r="B211469" t="s">
        <v>153939</v>
      </c>
      <c r="C211469" t="s">
        <v>136555</v>
      </c>
      <c r="D211469">
        <v>576</v>
      </c>
      <c r="E211469">
        <v>53161</v>
      </c>
      <c r="F211469">
        <v>2</v>
      </c>
      <c r="G211469" t="s">
        <v>155225</v>
      </c>
      <c r="H211469" t="s">
        <v>135616</v>
      </c>
    </row>
    <row r="211470" spans="1:8" x14ac:dyDescent="0.3">
      <c r="A211470">
        <v>140610</v>
      </c>
      <c r="B211470" t="s">
        <v>153939</v>
      </c>
      <c r="C211470" t="s">
        <v>136555</v>
      </c>
      <c r="D211470">
        <v>576</v>
      </c>
      <c r="E211470">
        <v>53161</v>
      </c>
      <c r="F211470">
        <v>3</v>
      </c>
      <c r="G211470" t="s">
        <v>155226</v>
      </c>
      <c r="H211470" t="s">
        <v>135619</v>
      </c>
    </row>
    <row r="211471" spans="1:8" x14ac:dyDescent="0.3">
      <c r="A211471">
        <v>140610</v>
      </c>
      <c r="B211471" t="s">
        <v>153939</v>
      </c>
      <c r="C211471" t="s">
        <v>136555</v>
      </c>
      <c r="D211471">
        <v>576</v>
      </c>
      <c r="E211471">
        <v>53161</v>
      </c>
      <c r="F211471">
        <v>4</v>
      </c>
      <c r="G211471" t="s">
        <v>155227</v>
      </c>
      <c r="H211471" t="s">
        <v>135616</v>
      </c>
    </row>
    <row r="211472" spans="1:8" x14ac:dyDescent="0.3">
      <c r="A211472">
        <v>140610</v>
      </c>
      <c r="B211472" t="s">
        <v>153939</v>
      </c>
      <c r="C211472" t="s">
        <v>136555</v>
      </c>
      <c r="D211472">
        <v>576</v>
      </c>
      <c r="E211472">
        <v>53162</v>
      </c>
      <c r="F211472">
        <v>1</v>
      </c>
      <c r="G211472" t="s">
        <v>155228</v>
      </c>
      <c r="H211472" t="s">
        <v>135619</v>
      </c>
    </row>
    <row r="211473" spans="1:8" x14ac:dyDescent="0.3">
      <c r="A211473">
        <v>140610</v>
      </c>
      <c r="B211473" t="s">
        <v>153939</v>
      </c>
      <c r="C211473" t="s">
        <v>136555</v>
      </c>
      <c r="D211473">
        <v>576</v>
      </c>
      <c r="E211473">
        <v>53162</v>
      </c>
      <c r="F211473">
        <v>2</v>
      </c>
      <c r="G211473" t="s">
        <v>155229</v>
      </c>
      <c r="H211473" t="s">
        <v>135616</v>
      </c>
    </row>
    <row r="211474" spans="1:8" x14ac:dyDescent="0.3">
      <c r="A211474">
        <v>140610</v>
      </c>
      <c r="B211474" t="s">
        <v>153939</v>
      </c>
      <c r="C211474" t="s">
        <v>136555</v>
      </c>
      <c r="D211474">
        <v>576</v>
      </c>
      <c r="E211474">
        <v>53162</v>
      </c>
      <c r="F211474">
        <v>3</v>
      </c>
      <c r="G211474" t="s">
        <v>155230</v>
      </c>
      <c r="H211474" t="s">
        <v>135616</v>
      </c>
    </row>
    <row r="211475" spans="1:8" x14ac:dyDescent="0.3">
      <c r="A211475">
        <v>140610</v>
      </c>
      <c r="B211475" t="s">
        <v>153939</v>
      </c>
      <c r="C211475" t="s">
        <v>136555</v>
      </c>
      <c r="D211475">
        <v>576</v>
      </c>
      <c r="E211475">
        <v>53162</v>
      </c>
      <c r="F211475">
        <v>4</v>
      </c>
      <c r="G211475" t="s">
        <v>155231</v>
      </c>
      <c r="H211475" t="s">
        <v>135616</v>
      </c>
    </row>
    <row r="211476" spans="1:8" x14ac:dyDescent="0.3">
      <c r="A211476">
        <v>140610</v>
      </c>
      <c r="B211476" t="s">
        <v>153939</v>
      </c>
      <c r="C211476" t="s">
        <v>136555</v>
      </c>
      <c r="D211476">
        <v>576</v>
      </c>
      <c r="E211476">
        <v>53163</v>
      </c>
      <c r="F211476">
        <v>1</v>
      </c>
      <c r="G211476" t="s">
        <v>324</v>
      </c>
      <c r="H211476" t="s">
        <v>135616</v>
      </c>
    </row>
    <row r="211477" spans="1:8" x14ac:dyDescent="0.3">
      <c r="A211477">
        <v>140610</v>
      </c>
      <c r="B211477" t="s">
        <v>153939</v>
      </c>
      <c r="C211477" t="s">
        <v>136555</v>
      </c>
      <c r="D211477">
        <v>576</v>
      </c>
      <c r="E211477">
        <v>53163</v>
      </c>
      <c r="F211477">
        <v>2</v>
      </c>
      <c r="G211477" t="s">
        <v>446</v>
      </c>
      <c r="H211477" t="s">
        <v>135616</v>
      </c>
    </row>
    <row r="211478" spans="1:8" x14ac:dyDescent="0.3">
      <c r="A211478">
        <v>140610</v>
      </c>
      <c r="B211478" t="s">
        <v>153939</v>
      </c>
      <c r="C211478" t="s">
        <v>136555</v>
      </c>
      <c r="D211478">
        <v>576</v>
      </c>
      <c r="E211478">
        <v>53163</v>
      </c>
      <c r="F211478">
        <v>3</v>
      </c>
      <c r="G211478" t="s">
        <v>445</v>
      </c>
      <c r="H211478" t="s">
        <v>135619</v>
      </c>
    </row>
    <row r="211479" spans="1:8" x14ac:dyDescent="0.3">
      <c r="A211479">
        <v>140610</v>
      </c>
      <c r="B211479" t="s">
        <v>153939</v>
      </c>
      <c r="C211479" t="s">
        <v>136555</v>
      </c>
      <c r="D211479">
        <v>576</v>
      </c>
      <c r="E211479">
        <v>53163</v>
      </c>
      <c r="F211479">
        <v>4</v>
      </c>
      <c r="G211479" t="s">
        <v>404</v>
      </c>
      <c r="H211479" t="s">
        <v>135616</v>
      </c>
    </row>
    <row r="211480" spans="1:8" x14ac:dyDescent="0.3">
      <c r="A211480">
        <v>140610</v>
      </c>
      <c r="B211480" t="s">
        <v>153939</v>
      </c>
      <c r="C211480" t="s">
        <v>136555</v>
      </c>
      <c r="D211480">
        <v>576</v>
      </c>
      <c r="E211480">
        <v>53164</v>
      </c>
      <c r="F211480">
        <v>1</v>
      </c>
      <c r="G211480" t="s">
        <v>155232</v>
      </c>
      <c r="H211480" t="s">
        <v>135616</v>
      </c>
    </row>
    <row r="211481" spans="1:8" x14ac:dyDescent="0.3">
      <c r="A211481">
        <v>140610</v>
      </c>
      <c r="B211481" t="s">
        <v>153939</v>
      </c>
      <c r="C211481" t="s">
        <v>136555</v>
      </c>
      <c r="D211481">
        <v>576</v>
      </c>
      <c r="E211481">
        <v>53164</v>
      </c>
      <c r="F211481">
        <v>2</v>
      </c>
      <c r="G211481" t="s">
        <v>155233</v>
      </c>
      <c r="H211481" t="s">
        <v>135616</v>
      </c>
    </row>
    <row r="211482" spans="1:8" x14ac:dyDescent="0.3">
      <c r="A211482">
        <v>140610</v>
      </c>
      <c r="B211482" t="s">
        <v>153939</v>
      </c>
      <c r="C211482" t="s">
        <v>136555</v>
      </c>
      <c r="D211482">
        <v>576</v>
      </c>
      <c r="E211482">
        <v>53164</v>
      </c>
      <c r="F211482">
        <v>3</v>
      </c>
      <c r="G211482" t="s">
        <v>155234</v>
      </c>
      <c r="H211482" t="s">
        <v>135616</v>
      </c>
    </row>
    <row r="211483" spans="1:8" x14ac:dyDescent="0.3">
      <c r="A211483">
        <v>140610</v>
      </c>
      <c r="B211483" t="s">
        <v>153939</v>
      </c>
      <c r="C211483" t="s">
        <v>136555</v>
      </c>
      <c r="D211483">
        <v>576</v>
      </c>
      <c r="E211483">
        <v>53164</v>
      </c>
      <c r="F211483">
        <v>4</v>
      </c>
      <c r="G211483" t="s">
        <v>155235</v>
      </c>
      <c r="H211483" t="s">
        <v>135619</v>
      </c>
    </row>
    <row r="211484" spans="1:8" x14ac:dyDescent="0.3">
      <c r="A211484">
        <v>140610</v>
      </c>
      <c r="B211484" t="s">
        <v>153939</v>
      </c>
      <c r="C211484" t="s">
        <v>136555</v>
      </c>
      <c r="D211484">
        <v>576</v>
      </c>
      <c r="E211484">
        <v>53165</v>
      </c>
      <c r="F211484">
        <v>1</v>
      </c>
      <c r="G211484" t="s">
        <v>72816</v>
      </c>
      <c r="H211484" t="s">
        <v>135616</v>
      </c>
    </row>
    <row r="211485" spans="1:8" x14ac:dyDescent="0.3">
      <c r="A211485">
        <v>140610</v>
      </c>
      <c r="B211485" t="s">
        <v>153939</v>
      </c>
      <c r="C211485" t="s">
        <v>136555</v>
      </c>
      <c r="D211485">
        <v>576</v>
      </c>
      <c r="E211485">
        <v>53165</v>
      </c>
      <c r="F211485">
        <v>2</v>
      </c>
      <c r="G211485" t="s">
        <v>72817</v>
      </c>
      <c r="H211485" t="s">
        <v>135616</v>
      </c>
    </row>
    <row r="211486" spans="1:8" x14ac:dyDescent="0.3">
      <c r="A211486">
        <v>140610</v>
      </c>
      <c r="B211486" t="s">
        <v>153939</v>
      </c>
      <c r="C211486" t="s">
        <v>136555</v>
      </c>
      <c r="D211486">
        <v>576</v>
      </c>
      <c r="E211486">
        <v>53165</v>
      </c>
      <c r="F211486">
        <v>3</v>
      </c>
      <c r="G211486" t="s">
        <v>154889</v>
      </c>
      <c r="H211486" t="s">
        <v>135619</v>
      </c>
    </row>
    <row r="211487" spans="1:8" x14ac:dyDescent="0.3">
      <c r="A211487">
        <v>140610</v>
      </c>
      <c r="B211487" t="s">
        <v>153939</v>
      </c>
      <c r="C211487" t="s">
        <v>136555</v>
      </c>
      <c r="D211487">
        <v>576</v>
      </c>
      <c r="E211487">
        <v>53165</v>
      </c>
      <c r="F211487">
        <v>4</v>
      </c>
      <c r="G211487" t="s">
        <v>155236</v>
      </c>
      <c r="H211487" t="s">
        <v>135616</v>
      </c>
    </row>
    <row r="211488" spans="1:8" x14ac:dyDescent="0.3">
      <c r="A211488">
        <v>140610</v>
      </c>
      <c r="B211488" t="s">
        <v>153939</v>
      </c>
      <c r="C211488" t="s">
        <v>136555</v>
      </c>
      <c r="D211488">
        <v>576</v>
      </c>
      <c r="E211488">
        <v>53166</v>
      </c>
      <c r="F211488">
        <v>1</v>
      </c>
      <c r="G211488" t="s">
        <v>10173</v>
      </c>
      <c r="H211488" t="s">
        <v>135616</v>
      </c>
    </row>
    <row r="211489" spans="1:8" x14ac:dyDescent="0.3">
      <c r="A211489">
        <v>140610</v>
      </c>
      <c r="B211489" t="s">
        <v>153939</v>
      </c>
      <c r="C211489" t="s">
        <v>136555</v>
      </c>
      <c r="D211489">
        <v>576</v>
      </c>
      <c r="E211489">
        <v>53166</v>
      </c>
      <c r="F211489">
        <v>2</v>
      </c>
      <c r="G211489" t="s">
        <v>155237</v>
      </c>
      <c r="H211489" t="s">
        <v>135619</v>
      </c>
    </row>
    <row r="211490" spans="1:8" x14ac:dyDescent="0.3">
      <c r="A211490">
        <v>140610</v>
      </c>
      <c r="B211490" t="s">
        <v>153939</v>
      </c>
      <c r="C211490" t="s">
        <v>136555</v>
      </c>
      <c r="D211490">
        <v>576</v>
      </c>
      <c r="E211490">
        <v>53166</v>
      </c>
      <c r="F211490">
        <v>3</v>
      </c>
      <c r="G211490" t="s">
        <v>155238</v>
      </c>
      <c r="H211490" t="s">
        <v>135616</v>
      </c>
    </row>
    <row r="211491" spans="1:8" x14ac:dyDescent="0.3">
      <c r="A211491">
        <v>140610</v>
      </c>
      <c r="B211491" t="s">
        <v>153939</v>
      </c>
      <c r="C211491" t="s">
        <v>136555</v>
      </c>
      <c r="D211491">
        <v>576</v>
      </c>
      <c r="E211491">
        <v>53166</v>
      </c>
      <c r="F211491">
        <v>4</v>
      </c>
      <c r="G211491" t="s">
        <v>155239</v>
      </c>
      <c r="H211491" t="s">
        <v>135616</v>
      </c>
    </row>
    <row r="211492" spans="1:8" x14ac:dyDescent="0.3">
      <c r="A211492">
        <v>140610</v>
      </c>
      <c r="B211492" t="s">
        <v>153939</v>
      </c>
      <c r="C211492" t="s">
        <v>136555</v>
      </c>
      <c r="D211492">
        <v>576</v>
      </c>
      <c r="E211492">
        <v>53167</v>
      </c>
      <c r="F211492">
        <v>1</v>
      </c>
      <c r="G211492" t="s">
        <v>155240</v>
      </c>
      <c r="H211492" t="s">
        <v>135616</v>
      </c>
    </row>
    <row r="211493" spans="1:8" x14ac:dyDescent="0.3">
      <c r="A211493">
        <v>140610</v>
      </c>
      <c r="B211493" t="s">
        <v>153939</v>
      </c>
      <c r="C211493" t="s">
        <v>136555</v>
      </c>
      <c r="D211493">
        <v>576</v>
      </c>
      <c r="E211493">
        <v>53167</v>
      </c>
      <c r="F211493">
        <v>2</v>
      </c>
      <c r="G211493" t="s">
        <v>142973</v>
      </c>
      <c r="H211493" t="s">
        <v>135616</v>
      </c>
    </row>
    <row r="211494" spans="1:8" x14ac:dyDescent="0.3">
      <c r="A211494">
        <v>140610</v>
      </c>
      <c r="B211494" t="s">
        <v>153939</v>
      </c>
      <c r="C211494" t="s">
        <v>136555</v>
      </c>
      <c r="D211494">
        <v>576</v>
      </c>
      <c r="E211494">
        <v>53167</v>
      </c>
      <c r="F211494">
        <v>3</v>
      </c>
      <c r="G211494" t="s">
        <v>155241</v>
      </c>
      <c r="H211494" t="s">
        <v>135619</v>
      </c>
    </row>
    <row r="211495" spans="1:8" x14ac:dyDescent="0.3">
      <c r="A211495">
        <v>140610</v>
      </c>
      <c r="B211495" t="s">
        <v>153939</v>
      </c>
      <c r="C211495" t="s">
        <v>136555</v>
      </c>
      <c r="D211495">
        <v>576</v>
      </c>
      <c r="E211495">
        <v>53167</v>
      </c>
      <c r="F211495">
        <v>4</v>
      </c>
      <c r="G211495" t="s">
        <v>155242</v>
      </c>
      <c r="H211495" t="s">
        <v>135616</v>
      </c>
    </row>
    <row r="211496" spans="1:8" x14ac:dyDescent="0.3">
      <c r="A211496">
        <v>140610</v>
      </c>
      <c r="B211496" t="s">
        <v>153939</v>
      </c>
      <c r="C211496" t="s">
        <v>136555</v>
      </c>
      <c r="D211496">
        <v>576</v>
      </c>
      <c r="E211496">
        <v>53168</v>
      </c>
      <c r="F211496">
        <v>1</v>
      </c>
      <c r="G211496" t="s">
        <v>4587</v>
      </c>
      <c r="H211496" t="s">
        <v>135616</v>
      </c>
    </row>
    <row r="211497" spans="1:8" x14ac:dyDescent="0.3">
      <c r="A211497">
        <v>140610</v>
      </c>
      <c r="B211497" t="s">
        <v>153939</v>
      </c>
      <c r="C211497" t="s">
        <v>136555</v>
      </c>
      <c r="D211497">
        <v>576</v>
      </c>
      <c r="E211497">
        <v>53168</v>
      </c>
      <c r="F211497">
        <v>2</v>
      </c>
      <c r="G211497" t="s">
        <v>155243</v>
      </c>
      <c r="H211497" t="s">
        <v>135616</v>
      </c>
    </row>
    <row r="211498" spans="1:8" x14ac:dyDescent="0.3">
      <c r="A211498">
        <v>140610</v>
      </c>
      <c r="B211498" t="s">
        <v>153939</v>
      </c>
      <c r="C211498" t="s">
        <v>136555</v>
      </c>
      <c r="D211498">
        <v>576</v>
      </c>
      <c r="E211498">
        <v>53168</v>
      </c>
      <c r="F211498">
        <v>3</v>
      </c>
      <c r="G211498" t="s">
        <v>155244</v>
      </c>
      <c r="H211498" t="s">
        <v>135616</v>
      </c>
    </row>
    <row r="211499" spans="1:8" x14ac:dyDescent="0.3">
      <c r="A211499">
        <v>140610</v>
      </c>
      <c r="B211499" t="s">
        <v>153939</v>
      </c>
      <c r="C211499" t="s">
        <v>136555</v>
      </c>
      <c r="D211499">
        <v>576</v>
      </c>
      <c r="E211499">
        <v>53168</v>
      </c>
      <c r="F211499">
        <v>4</v>
      </c>
      <c r="G211499" t="s">
        <v>155245</v>
      </c>
      <c r="H211499" t="s">
        <v>135619</v>
      </c>
    </row>
    <row r="211500" spans="1:8" x14ac:dyDescent="0.3">
      <c r="A211500">
        <v>140610</v>
      </c>
      <c r="B211500" t="s">
        <v>153939</v>
      </c>
      <c r="C211500" t="s">
        <v>136555</v>
      </c>
      <c r="D211500">
        <v>576</v>
      </c>
      <c r="E211500">
        <v>53169</v>
      </c>
      <c r="F211500">
        <v>1</v>
      </c>
      <c r="G211500" t="s">
        <v>155246</v>
      </c>
      <c r="H211500" t="s">
        <v>135619</v>
      </c>
    </row>
    <row r="211501" spans="1:8" x14ac:dyDescent="0.3">
      <c r="A211501">
        <v>140610</v>
      </c>
      <c r="B211501" t="s">
        <v>153939</v>
      </c>
      <c r="C211501" t="s">
        <v>136555</v>
      </c>
      <c r="D211501">
        <v>576</v>
      </c>
      <c r="E211501">
        <v>53169</v>
      </c>
      <c r="F211501">
        <v>2</v>
      </c>
      <c r="G211501" t="s">
        <v>155247</v>
      </c>
      <c r="H211501" t="s">
        <v>135616</v>
      </c>
    </row>
    <row r="211502" spans="1:8" x14ac:dyDescent="0.3">
      <c r="A211502">
        <v>140610</v>
      </c>
      <c r="B211502" t="s">
        <v>153939</v>
      </c>
      <c r="C211502" t="s">
        <v>136555</v>
      </c>
      <c r="D211502">
        <v>576</v>
      </c>
      <c r="E211502">
        <v>53169</v>
      </c>
      <c r="F211502">
        <v>3</v>
      </c>
      <c r="G211502" t="s">
        <v>155248</v>
      </c>
      <c r="H211502" t="s">
        <v>135616</v>
      </c>
    </row>
    <row r="211503" spans="1:8" x14ac:dyDescent="0.3">
      <c r="A211503">
        <v>140610</v>
      </c>
      <c r="B211503" t="s">
        <v>153939</v>
      </c>
      <c r="C211503" t="s">
        <v>136555</v>
      </c>
      <c r="D211503">
        <v>576</v>
      </c>
      <c r="E211503">
        <v>53169</v>
      </c>
      <c r="F211503">
        <v>4</v>
      </c>
      <c r="G211503" t="s">
        <v>155249</v>
      </c>
      <c r="H211503" t="s">
        <v>135616</v>
      </c>
    </row>
    <row r="211504" spans="1:8" x14ac:dyDescent="0.3">
      <c r="A211504">
        <v>140610</v>
      </c>
      <c r="B211504" t="s">
        <v>153939</v>
      </c>
      <c r="C211504" t="s">
        <v>136555</v>
      </c>
      <c r="D211504">
        <v>576</v>
      </c>
      <c r="E211504">
        <v>53170</v>
      </c>
      <c r="F211504">
        <v>1</v>
      </c>
      <c r="G211504" t="s">
        <v>155250</v>
      </c>
      <c r="H211504" t="s">
        <v>135616</v>
      </c>
    </row>
    <row r="211505" spans="1:8" x14ac:dyDescent="0.3">
      <c r="A211505">
        <v>140610</v>
      </c>
      <c r="B211505" t="s">
        <v>153939</v>
      </c>
      <c r="C211505" t="s">
        <v>136555</v>
      </c>
      <c r="D211505">
        <v>576</v>
      </c>
      <c r="E211505">
        <v>53170</v>
      </c>
      <c r="F211505">
        <v>2</v>
      </c>
      <c r="G211505" t="s">
        <v>155251</v>
      </c>
      <c r="H211505" t="s">
        <v>135619</v>
      </c>
    </row>
    <row r="211506" spans="1:8" x14ac:dyDescent="0.3">
      <c r="A211506">
        <v>140610</v>
      </c>
      <c r="B211506" t="s">
        <v>153939</v>
      </c>
      <c r="C211506" t="s">
        <v>136555</v>
      </c>
      <c r="D211506">
        <v>576</v>
      </c>
      <c r="E211506">
        <v>53170</v>
      </c>
      <c r="F211506">
        <v>3</v>
      </c>
      <c r="G211506" t="s">
        <v>155252</v>
      </c>
      <c r="H211506" t="s">
        <v>135616</v>
      </c>
    </row>
    <row r="211507" spans="1:8" x14ac:dyDescent="0.3">
      <c r="A211507">
        <v>140610</v>
      </c>
      <c r="B211507" t="s">
        <v>153939</v>
      </c>
      <c r="C211507" t="s">
        <v>136555</v>
      </c>
      <c r="D211507">
        <v>576</v>
      </c>
      <c r="E211507">
        <v>53170</v>
      </c>
      <c r="F211507">
        <v>4</v>
      </c>
      <c r="G211507" t="s">
        <v>155253</v>
      </c>
      <c r="H211507" t="s">
        <v>135616</v>
      </c>
    </row>
    <row r="211508" spans="1:8" x14ac:dyDescent="0.3">
      <c r="A211508">
        <v>140610</v>
      </c>
      <c r="B211508" t="s">
        <v>153939</v>
      </c>
      <c r="C211508" t="s">
        <v>136555</v>
      </c>
      <c r="D211508">
        <v>576</v>
      </c>
      <c r="E211508">
        <v>53171</v>
      </c>
      <c r="F211508">
        <v>1</v>
      </c>
      <c r="G211508" t="s">
        <v>155254</v>
      </c>
      <c r="H211508" t="s">
        <v>135616</v>
      </c>
    </row>
    <row r="211509" spans="1:8" x14ac:dyDescent="0.3">
      <c r="A211509">
        <v>140610</v>
      </c>
      <c r="B211509" t="s">
        <v>153939</v>
      </c>
      <c r="C211509" t="s">
        <v>136555</v>
      </c>
      <c r="D211509">
        <v>576</v>
      </c>
      <c r="E211509">
        <v>53171</v>
      </c>
      <c r="F211509">
        <v>2</v>
      </c>
      <c r="G211509" t="s">
        <v>155255</v>
      </c>
      <c r="H211509" t="s">
        <v>135616</v>
      </c>
    </row>
    <row r="211510" spans="1:8" x14ac:dyDescent="0.3">
      <c r="A211510">
        <v>140610</v>
      </c>
      <c r="B211510" t="s">
        <v>153939</v>
      </c>
      <c r="C211510" t="s">
        <v>136555</v>
      </c>
      <c r="D211510">
        <v>576</v>
      </c>
      <c r="E211510">
        <v>53171</v>
      </c>
      <c r="F211510">
        <v>3</v>
      </c>
      <c r="G211510" t="s">
        <v>155256</v>
      </c>
      <c r="H211510" t="s">
        <v>135619</v>
      </c>
    </row>
    <row r="211511" spans="1:8" x14ac:dyDescent="0.3">
      <c r="A211511">
        <v>140610</v>
      </c>
      <c r="B211511" t="s">
        <v>153939</v>
      </c>
      <c r="C211511" t="s">
        <v>136555</v>
      </c>
      <c r="D211511">
        <v>576</v>
      </c>
      <c r="E211511">
        <v>53171</v>
      </c>
      <c r="F211511">
        <v>4</v>
      </c>
      <c r="G211511" t="s">
        <v>155257</v>
      </c>
      <c r="H211511" t="s">
        <v>135616</v>
      </c>
    </row>
    <row r="211512" spans="1:8" x14ac:dyDescent="0.3">
      <c r="A211512">
        <v>140610</v>
      </c>
      <c r="B211512" t="s">
        <v>153939</v>
      </c>
      <c r="C211512" t="s">
        <v>136555</v>
      </c>
      <c r="D211512">
        <v>576</v>
      </c>
      <c r="E211512">
        <v>53172</v>
      </c>
      <c r="F211512">
        <v>1</v>
      </c>
      <c r="G211512" t="s">
        <v>155258</v>
      </c>
      <c r="H211512" t="s">
        <v>135616</v>
      </c>
    </row>
    <row r="211513" spans="1:8" x14ac:dyDescent="0.3">
      <c r="A211513">
        <v>140610</v>
      </c>
      <c r="B211513" t="s">
        <v>153939</v>
      </c>
      <c r="C211513" t="s">
        <v>136555</v>
      </c>
      <c r="D211513">
        <v>576</v>
      </c>
      <c r="E211513">
        <v>53172</v>
      </c>
      <c r="F211513">
        <v>2</v>
      </c>
      <c r="G211513" t="s">
        <v>155259</v>
      </c>
      <c r="H211513" t="s">
        <v>135619</v>
      </c>
    </row>
    <row r="211514" spans="1:8" x14ac:dyDescent="0.3">
      <c r="A211514">
        <v>140610</v>
      </c>
      <c r="B211514" t="s">
        <v>153939</v>
      </c>
      <c r="C211514" t="s">
        <v>136555</v>
      </c>
      <c r="D211514">
        <v>576</v>
      </c>
      <c r="E211514">
        <v>53172</v>
      </c>
      <c r="F211514">
        <v>3</v>
      </c>
      <c r="G211514" t="s">
        <v>155260</v>
      </c>
      <c r="H211514" t="s">
        <v>135616</v>
      </c>
    </row>
    <row r="211515" spans="1:8" x14ac:dyDescent="0.3">
      <c r="A211515">
        <v>140610</v>
      </c>
      <c r="B211515" t="s">
        <v>153939</v>
      </c>
      <c r="C211515" t="s">
        <v>136555</v>
      </c>
      <c r="D211515">
        <v>576</v>
      </c>
      <c r="E211515">
        <v>53172</v>
      </c>
      <c r="F211515">
        <v>4</v>
      </c>
      <c r="G211515" t="s">
        <v>155261</v>
      </c>
      <c r="H211515" t="s">
        <v>135616</v>
      </c>
    </row>
    <row r="211516" spans="1:8" x14ac:dyDescent="0.3">
      <c r="A211516">
        <v>140610</v>
      </c>
      <c r="B211516" t="s">
        <v>153939</v>
      </c>
      <c r="C211516" t="s">
        <v>136555</v>
      </c>
      <c r="D211516">
        <v>576</v>
      </c>
      <c r="E211516">
        <v>53173</v>
      </c>
      <c r="F211516">
        <v>1</v>
      </c>
      <c r="G211516" t="s">
        <v>155262</v>
      </c>
      <c r="H211516" t="s">
        <v>135616</v>
      </c>
    </row>
    <row r="211517" spans="1:8" x14ac:dyDescent="0.3">
      <c r="A211517">
        <v>140610</v>
      </c>
      <c r="B211517" t="s">
        <v>153939</v>
      </c>
      <c r="C211517" t="s">
        <v>136555</v>
      </c>
      <c r="D211517">
        <v>576</v>
      </c>
      <c r="E211517">
        <v>53173</v>
      </c>
      <c r="F211517">
        <v>2</v>
      </c>
      <c r="G211517" t="s">
        <v>155263</v>
      </c>
      <c r="H211517" t="s">
        <v>135616</v>
      </c>
    </row>
    <row r="211518" spans="1:8" x14ac:dyDescent="0.3">
      <c r="A211518">
        <v>140610</v>
      </c>
      <c r="B211518" t="s">
        <v>153939</v>
      </c>
      <c r="C211518" t="s">
        <v>136555</v>
      </c>
      <c r="D211518">
        <v>576</v>
      </c>
      <c r="E211518">
        <v>53173</v>
      </c>
      <c r="F211518">
        <v>3</v>
      </c>
      <c r="G211518" t="s">
        <v>155264</v>
      </c>
      <c r="H211518" t="s">
        <v>135619</v>
      </c>
    </row>
    <row r="211519" spans="1:8" x14ac:dyDescent="0.3">
      <c r="A211519">
        <v>140610</v>
      </c>
      <c r="B211519" t="s">
        <v>153939</v>
      </c>
      <c r="C211519" t="s">
        <v>136555</v>
      </c>
      <c r="D211519">
        <v>576</v>
      </c>
      <c r="E211519">
        <v>53173</v>
      </c>
      <c r="F211519">
        <v>4</v>
      </c>
      <c r="G211519" t="s">
        <v>155265</v>
      </c>
      <c r="H211519" t="s">
        <v>135616</v>
      </c>
    </row>
    <row r="211520" spans="1:8" x14ac:dyDescent="0.3">
      <c r="A211520">
        <v>140610</v>
      </c>
      <c r="B211520" t="s">
        <v>153939</v>
      </c>
      <c r="C211520" t="s">
        <v>136555</v>
      </c>
      <c r="D211520">
        <v>576</v>
      </c>
      <c r="E211520">
        <v>53174</v>
      </c>
      <c r="F211520">
        <v>1</v>
      </c>
      <c r="G211520" t="s">
        <v>155266</v>
      </c>
      <c r="H211520" t="s">
        <v>135619</v>
      </c>
    </row>
    <row r="211521" spans="1:8" x14ac:dyDescent="0.3">
      <c r="A211521">
        <v>140610</v>
      </c>
      <c r="B211521" t="s">
        <v>153939</v>
      </c>
      <c r="C211521" t="s">
        <v>136555</v>
      </c>
      <c r="D211521">
        <v>576</v>
      </c>
      <c r="E211521">
        <v>53174</v>
      </c>
      <c r="F211521">
        <v>2</v>
      </c>
      <c r="G211521" t="s">
        <v>155267</v>
      </c>
      <c r="H211521" t="s">
        <v>135616</v>
      </c>
    </row>
    <row r="211522" spans="1:8" x14ac:dyDescent="0.3">
      <c r="A211522">
        <v>140610</v>
      </c>
      <c r="B211522" t="s">
        <v>153939</v>
      </c>
      <c r="C211522" t="s">
        <v>136555</v>
      </c>
      <c r="D211522">
        <v>576</v>
      </c>
      <c r="E211522">
        <v>53174</v>
      </c>
      <c r="F211522">
        <v>3</v>
      </c>
      <c r="G211522" t="s">
        <v>155268</v>
      </c>
      <c r="H211522" t="s">
        <v>135616</v>
      </c>
    </row>
    <row r="211523" spans="1:8" x14ac:dyDescent="0.3">
      <c r="A211523">
        <v>140610</v>
      </c>
      <c r="B211523" t="s">
        <v>153939</v>
      </c>
      <c r="C211523" t="s">
        <v>136555</v>
      </c>
      <c r="D211523">
        <v>576</v>
      </c>
      <c r="E211523">
        <v>53174</v>
      </c>
      <c r="F211523">
        <v>4</v>
      </c>
      <c r="G211523" t="s">
        <v>155269</v>
      </c>
      <c r="H211523" t="s">
        <v>135616</v>
      </c>
    </row>
    <row r="211524" spans="1:8" x14ac:dyDescent="0.3">
      <c r="A211524">
        <v>140610</v>
      </c>
      <c r="B211524" t="s">
        <v>153939</v>
      </c>
      <c r="C211524" t="s">
        <v>136555</v>
      </c>
      <c r="D211524">
        <v>576</v>
      </c>
      <c r="E211524">
        <v>53175</v>
      </c>
      <c r="F211524">
        <v>1</v>
      </c>
      <c r="G211524" t="s">
        <v>155270</v>
      </c>
      <c r="H211524" t="s">
        <v>135616</v>
      </c>
    </row>
    <row r="211525" spans="1:8" x14ac:dyDescent="0.3">
      <c r="A211525">
        <v>140610</v>
      </c>
      <c r="B211525" t="s">
        <v>153939</v>
      </c>
      <c r="C211525" t="s">
        <v>136555</v>
      </c>
      <c r="D211525">
        <v>576</v>
      </c>
      <c r="E211525">
        <v>53175</v>
      </c>
      <c r="F211525">
        <v>2</v>
      </c>
      <c r="G211525" t="s">
        <v>155271</v>
      </c>
      <c r="H211525" t="s">
        <v>135616</v>
      </c>
    </row>
    <row r="211526" spans="1:8" x14ac:dyDescent="0.3">
      <c r="A211526">
        <v>140610</v>
      </c>
      <c r="B211526" t="s">
        <v>153939</v>
      </c>
      <c r="C211526" t="s">
        <v>136555</v>
      </c>
      <c r="D211526">
        <v>576</v>
      </c>
      <c r="E211526">
        <v>53175</v>
      </c>
      <c r="F211526">
        <v>3</v>
      </c>
      <c r="G211526" t="s">
        <v>155272</v>
      </c>
      <c r="H211526" t="s">
        <v>135616</v>
      </c>
    </row>
    <row r="211527" spans="1:8" x14ac:dyDescent="0.3">
      <c r="A211527">
        <v>140610</v>
      </c>
      <c r="B211527" t="s">
        <v>153939</v>
      </c>
      <c r="C211527" t="s">
        <v>136555</v>
      </c>
      <c r="D211527">
        <v>576</v>
      </c>
      <c r="E211527">
        <v>53175</v>
      </c>
      <c r="F211527">
        <v>4</v>
      </c>
      <c r="G211527" t="s">
        <v>155273</v>
      </c>
      <c r="H211527" t="s">
        <v>135619</v>
      </c>
    </row>
    <row r="211528" spans="1:8" x14ac:dyDescent="0.3">
      <c r="A211528">
        <v>140610</v>
      </c>
      <c r="B211528" t="s">
        <v>153939</v>
      </c>
      <c r="C211528" t="s">
        <v>136555</v>
      </c>
      <c r="D211528">
        <v>576</v>
      </c>
      <c r="E211528">
        <v>53176</v>
      </c>
      <c r="F211528">
        <v>1</v>
      </c>
      <c r="G211528" t="s">
        <v>35739</v>
      </c>
      <c r="H211528" t="s">
        <v>135616</v>
      </c>
    </row>
    <row r="211529" spans="1:8" x14ac:dyDescent="0.3">
      <c r="A211529">
        <v>140610</v>
      </c>
      <c r="B211529" t="s">
        <v>153939</v>
      </c>
      <c r="C211529" t="s">
        <v>136555</v>
      </c>
      <c r="D211529">
        <v>576</v>
      </c>
      <c r="E211529">
        <v>53176</v>
      </c>
      <c r="F211529">
        <v>2</v>
      </c>
      <c r="G211529" t="s">
        <v>35740</v>
      </c>
      <c r="H211529" t="s">
        <v>135616</v>
      </c>
    </row>
    <row r="211530" spans="1:8" x14ac:dyDescent="0.3">
      <c r="A211530">
        <v>140610</v>
      </c>
      <c r="B211530" t="s">
        <v>153939</v>
      </c>
      <c r="C211530" t="s">
        <v>136555</v>
      </c>
      <c r="D211530">
        <v>576</v>
      </c>
      <c r="E211530">
        <v>53176</v>
      </c>
      <c r="F211530">
        <v>3</v>
      </c>
      <c r="G211530" t="s">
        <v>155274</v>
      </c>
      <c r="H211530" t="s">
        <v>135619</v>
      </c>
    </row>
    <row r="211531" spans="1:8" x14ac:dyDescent="0.3">
      <c r="A211531">
        <v>140610</v>
      </c>
      <c r="B211531" t="s">
        <v>153939</v>
      </c>
      <c r="C211531" t="s">
        <v>136555</v>
      </c>
      <c r="D211531">
        <v>576</v>
      </c>
      <c r="E211531">
        <v>53176</v>
      </c>
      <c r="F211531">
        <v>4</v>
      </c>
      <c r="G211531" t="s">
        <v>155275</v>
      </c>
      <c r="H211531" t="s">
        <v>135616</v>
      </c>
    </row>
    <row r="211532" spans="1:8" x14ac:dyDescent="0.3">
      <c r="A211532">
        <v>140610</v>
      </c>
      <c r="B211532" t="s">
        <v>153939</v>
      </c>
      <c r="C211532" t="s">
        <v>136555</v>
      </c>
      <c r="D211532">
        <v>576</v>
      </c>
      <c r="E211532">
        <v>53177</v>
      </c>
      <c r="F211532">
        <v>1</v>
      </c>
      <c r="G211532" t="s">
        <v>144567</v>
      </c>
      <c r="H211532" t="s">
        <v>135616</v>
      </c>
    </row>
    <row r="211533" spans="1:8" x14ac:dyDescent="0.3">
      <c r="A211533">
        <v>140610</v>
      </c>
      <c r="B211533" t="s">
        <v>153939</v>
      </c>
      <c r="C211533" t="s">
        <v>136555</v>
      </c>
      <c r="D211533">
        <v>576</v>
      </c>
      <c r="E211533">
        <v>53177</v>
      </c>
      <c r="F211533">
        <v>2</v>
      </c>
      <c r="G211533" t="s">
        <v>155276</v>
      </c>
      <c r="H211533" t="s">
        <v>135616</v>
      </c>
    </row>
    <row r="211534" spans="1:8" x14ac:dyDescent="0.3">
      <c r="A211534">
        <v>140610</v>
      </c>
      <c r="B211534" t="s">
        <v>153939</v>
      </c>
      <c r="C211534" t="s">
        <v>136555</v>
      </c>
      <c r="D211534">
        <v>576</v>
      </c>
      <c r="E211534">
        <v>53177</v>
      </c>
      <c r="F211534">
        <v>3</v>
      </c>
      <c r="G211534" t="s">
        <v>51732</v>
      </c>
      <c r="H211534" t="s">
        <v>135616</v>
      </c>
    </row>
    <row r="211535" spans="1:8" x14ac:dyDescent="0.3">
      <c r="A211535">
        <v>140610</v>
      </c>
      <c r="B211535" t="s">
        <v>153939</v>
      </c>
      <c r="C211535" t="s">
        <v>136555</v>
      </c>
      <c r="D211535">
        <v>576</v>
      </c>
      <c r="E211535">
        <v>53177</v>
      </c>
      <c r="F211535">
        <v>4</v>
      </c>
      <c r="G211535" t="s">
        <v>155277</v>
      </c>
      <c r="H211535" t="s">
        <v>135619</v>
      </c>
    </row>
    <row r="211536" spans="1:8" x14ac:dyDescent="0.3">
      <c r="A211536">
        <v>140610</v>
      </c>
      <c r="B211536" t="s">
        <v>153939</v>
      </c>
      <c r="C211536" t="s">
        <v>136555</v>
      </c>
      <c r="D211536">
        <v>576</v>
      </c>
      <c r="E211536">
        <v>53178</v>
      </c>
      <c r="F211536">
        <v>1</v>
      </c>
      <c r="G211536" t="s">
        <v>155278</v>
      </c>
      <c r="H211536" t="s">
        <v>135616</v>
      </c>
    </row>
    <row r="211537" spans="1:8" x14ac:dyDescent="0.3">
      <c r="A211537">
        <v>140610</v>
      </c>
      <c r="B211537" t="s">
        <v>153939</v>
      </c>
      <c r="C211537" t="s">
        <v>136555</v>
      </c>
      <c r="D211537">
        <v>576</v>
      </c>
      <c r="E211537">
        <v>53178</v>
      </c>
      <c r="F211537">
        <v>2</v>
      </c>
      <c r="G211537" t="s">
        <v>155279</v>
      </c>
      <c r="H211537" t="s">
        <v>135616</v>
      </c>
    </row>
    <row r="211538" spans="1:8" x14ac:dyDescent="0.3">
      <c r="A211538">
        <v>140610</v>
      </c>
      <c r="B211538" t="s">
        <v>153939</v>
      </c>
      <c r="C211538" t="s">
        <v>136555</v>
      </c>
      <c r="D211538">
        <v>576</v>
      </c>
      <c r="E211538">
        <v>53178</v>
      </c>
      <c r="F211538">
        <v>3</v>
      </c>
      <c r="G211538" t="s">
        <v>155280</v>
      </c>
      <c r="H211538" t="s">
        <v>135619</v>
      </c>
    </row>
    <row r="211539" spans="1:8" x14ac:dyDescent="0.3">
      <c r="A211539">
        <v>140610</v>
      </c>
      <c r="B211539" t="s">
        <v>153939</v>
      </c>
      <c r="C211539" t="s">
        <v>136555</v>
      </c>
      <c r="D211539">
        <v>576</v>
      </c>
      <c r="E211539">
        <v>53178</v>
      </c>
      <c r="F211539">
        <v>4</v>
      </c>
      <c r="G211539" t="s">
        <v>155281</v>
      </c>
      <c r="H211539" t="s">
        <v>135616</v>
      </c>
    </row>
    <row r="211540" spans="1:8" x14ac:dyDescent="0.3">
      <c r="A211540">
        <v>140610</v>
      </c>
      <c r="B211540" t="s">
        <v>153939</v>
      </c>
      <c r="C211540" t="s">
        <v>136555</v>
      </c>
      <c r="D211540">
        <v>576</v>
      </c>
      <c r="E211540">
        <v>53179</v>
      </c>
      <c r="F211540">
        <v>1</v>
      </c>
      <c r="G211540" t="s">
        <v>155282</v>
      </c>
      <c r="H211540" t="s">
        <v>135616</v>
      </c>
    </row>
    <row r="211541" spans="1:8" x14ac:dyDescent="0.3">
      <c r="A211541">
        <v>140610</v>
      </c>
      <c r="B211541" t="s">
        <v>153939</v>
      </c>
      <c r="C211541" t="s">
        <v>136555</v>
      </c>
      <c r="D211541">
        <v>576</v>
      </c>
      <c r="E211541">
        <v>53179</v>
      </c>
      <c r="F211541">
        <v>2</v>
      </c>
      <c r="G211541" t="s">
        <v>29167</v>
      </c>
      <c r="H211541" t="s">
        <v>135616</v>
      </c>
    </row>
    <row r="211542" spans="1:8" x14ac:dyDescent="0.3">
      <c r="A211542">
        <v>140610</v>
      </c>
      <c r="B211542" t="s">
        <v>153939</v>
      </c>
      <c r="C211542" t="s">
        <v>136555</v>
      </c>
      <c r="D211542">
        <v>576</v>
      </c>
      <c r="E211542">
        <v>53179</v>
      </c>
      <c r="F211542">
        <v>3</v>
      </c>
      <c r="G211542" t="s">
        <v>60443</v>
      </c>
      <c r="H211542" t="s">
        <v>135619</v>
      </c>
    </row>
    <row r="211543" spans="1:8" x14ac:dyDescent="0.3">
      <c r="A211543">
        <v>140610</v>
      </c>
      <c r="B211543" t="s">
        <v>153939</v>
      </c>
      <c r="C211543" t="s">
        <v>136555</v>
      </c>
      <c r="D211543">
        <v>576</v>
      </c>
      <c r="E211543">
        <v>53179</v>
      </c>
      <c r="F211543">
        <v>4</v>
      </c>
      <c r="G211543" t="s">
        <v>155283</v>
      </c>
      <c r="H211543" t="s">
        <v>135616</v>
      </c>
    </row>
    <row r="211544" spans="1:8" x14ac:dyDescent="0.3">
      <c r="A211544">
        <v>140610</v>
      </c>
      <c r="B211544" t="s">
        <v>153939</v>
      </c>
      <c r="C211544" t="s">
        <v>136555</v>
      </c>
      <c r="D211544">
        <v>576</v>
      </c>
      <c r="E211544">
        <v>53180</v>
      </c>
      <c r="F211544">
        <v>1</v>
      </c>
      <c r="G211544" t="s">
        <v>155284</v>
      </c>
      <c r="H211544" t="s">
        <v>135616</v>
      </c>
    </row>
    <row r="211545" spans="1:8" x14ac:dyDescent="0.3">
      <c r="A211545">
        <v>140610</v>
      </c>
      <c r="B211545" t="s">
        <v>153939</v>
      </c>
      <c r="C211545" t="s">
        <v>136555</v>
      </c>
      <c r="D211545">
        <v>576</v>
      </c>
      <c r="E211545">
        <v>53180</v>
      </c>
      <c r="F211545">
        <v>2</v>
      </c>
      <c r="G211545" t="s">
        <v>155285</v>
      </c>
      <c r="H211545" t="s">
        <v>135616</v>
      </c>
    </row>
    <row r="211546" spans="1:8" x14ac:dyDescent="0.3">
      <c r="A211546">
        <v>140610</v>
      </c>
      <c r="B211546" t="s">
        <v>153939</v>
      </c>
      <c r="C211546" t="s">
        <v>136555</v>
      </c>
      <c r="D211546">
        <v>576</v>
      </c>
      <c r="E211546">
        <v>53180</v>
      </c>
      <c r="F211546">
        <v>3</v>
      </c>
      <c r="G211546" t="s">
        <v>155286</v>
      </c>
      <c r="H211546" t="s">
        <v>135616</v>
      </c>
    </row>
    <row r="211547" spans="1:8" x14ac:dyDescent="0.3">
      <c r="A211547">
        <v>140610</v>
      </c>
      <c r="B211547" t="s">
        <v>153939</v>
      </c>
      <c r="C211547" t="s">
        <v>136555</v>
      </c>
      <c r="D211547">
        <v>576</v>
      </c>
      <c r="E211547">
        <v>53180</v>
      </c>
      <c r="F211547">
        <v>4</v>
      </c>
      <c r="G211547" t="s">
        <v>155287</v>
      </c>
      <c r="H211547" t="s">
        <v>135619</v>
      </c>
    </row>
    <row r="211548" spans="1:8" x14ac:dyDescent="0.3">
      <c r="A211548">
        <v>140610</v>
      </c>
      <c r="B211548" t="s">
        <v>153939</v>
      </c>
      <c r="C211548" t="s">
        <v>136555</v>
      </c>
      <c r="D211548">
        <v>576</v>
      </c>
      <c r="E211548">
        <v>53181</v>
      </c>
      <c r="F211548">
        <v>1</v>
      </c>
      <c r="G211548" t="s">
        <v>155288</v>
      </c>
      <c r="H211548" t="s">
        <v>135619</v>
      </c>
    </row>
    <row r="211549" spans="1:8" x14ac:dyDescent="0.3">
      <c r="A211549">
        <v>140610</v>
      </c>
      <c r="B211549" t="s">
        <v>153939</v>
      </c>
      <c r="C211549" t="s">
        <v>136555</v>
      </c>
      <c r="D211549">
        <v>576</v>
      </c>
      <c r="E211549">
        <v>53181</v>
      </c>
      <c r="F211549">
        <v>2</v>
      </c>
      <c r="G211549" t="s">
        <v>155289</v>
      </c>
      <c r="H211549" t="s">
        <v>135616</v>
      </c>
    </row>
    <row r="211550" spans="1:8" x14ac:dyDescent="0.3">
      <c r="A211550">
        <v>140610</v>
      </c>
      <c r="B211550" t="s">
        <v>153939</v>
      </c>
      <c r="C211550" t="s">
        <v>136555</v>
      </c>
      <c r="D211550">
        <v>576</v>
      </c>
      <c r="E211550">
        <v>53181</v>
      </c>
      <c r="F211550">
        <v>3</v>
      </c>
      <c r="G211550" t="s">
        <v>155290</v>
      </c>
      <c r="H211550" t="s">
        <v>135616</v>
      </c>
    </row>
    <row r="211551" spans="1:8" x14ac:dyDescent="0.3">
      <c r="A211551">
        <v>140610</v>
      </c>
      <c r="B211551" t="s">
        <v>153939</v>
      </c>
      <c r="C211551" t="s">
        <v>136555</v>
      </c>
      <c r="D211551">
        <v>576</v>
      </c>
      <c r="E211551">
        <v>53181</v>
      </c>
      <c r="F211551">
        <v>4</v>
      </c>
      <c r="G211551" t="s">
        <v>155291</v>
      </c>
      <c r="H211551" t="s">
        <v>135616</v>
      </c>
    </row>
    <row r="211552" spans="1:8" x14ac:dyDescent="0.3">
      <c r="A211552">
        <v>140610</v>
      </c>
      <c r="B211552" t="s">
        <v>153939</v>
      </c>
      <c r="C211552" t="s">
        <v>136555</v>
      </c>
      <c r="D211552">
        <v>576</v>
      </c>
      <c r="E211552">
        <v>53182</v>
      </c>
      <c r="F211552">
        <v>1</v>
      </c>
      <c r="G211552" t="s">
        <v>155292</v>
      </c>
      <c r="H211552" t="s">
        <v>135616</v>
      </c>
    </row>
    <row r="211553" spans="1:8" x14ac:dyDescent="0.3">
      <c r="A211553">
        <v>140610</v>
      </c>
      <c r="B211553" t="s">
        <v>153939</v>
      </c>
      <c r="C211553" t="s">
        <v>136555</v>
      </c>
      <c r="D211553">
        <v>576</v>
      </c>
      <c r="E211553">
        <v>53182</v>
      </c>
      <c r="F211553">
        <v>2</v>
      </c>
      <c r="G211553" t="s">
        <v>155293</v>
      </c>
      <c r="H211553" t="s">
        <v>135616</v>
      </c>
    </row>
    <row r="211554" spans="1:8" x14ac:dyDescent="0.3">
      <c r="A211554">
        <v>140610</v>
      </c>
      <c r="B211554" t="s">
        <v>153939</v>
      </c>
      <c r="C211554" t="s">
        <v>136555</v>
      </c>
      <c r="D211554">
        <v>576</v>
      </c>
      <c r="E211554">
        <v>53182</v>
      </c>
      <c r="F211554">
        <v>3</v>
      </c>
      <c r="G211554" t="s">
        <v>155294</v>
      </c>
      <c r="H211554" t="s">
        <v>135619</v>
      </c>
    </row>
    <row r="211555" spans="1:8" x14ac:dyDescent="0.3">
      <c r="A211555">
        <v>140610</v>
      </c>
      <c r="B211555" t="s">
        <v>153939</v>
      </c>
      <c r="C211555" t="s">
        <v>136555</v>
      </c>
      <c r="D211555">
        <v>576</v>
      </c>
      <c r="E211555">
        <v>53182</v>
      </c>
      <c r="F211555">
        <v>4</v>
      </c>
      <c r="G211555" t="s">
        <v>155295</v>
      </c>
      <c r="H211555" t="s">
        <v>135616</v>
      </c>
    </row>
    <row r="211556" spans="1:8" x14ac:dyDescent="0.3">
      <c r="A211556">
        <v>140610</v>
      </c>
      <c r="B211556" t="s">
        <v>153939</v>
      </c>
      <c r="C211556" t="s">
        <v>136555</v>
      </c>
      <c r="D211556">
        <v>576</v>
      </c>
      <c r="E211556">
        <v>53183</v>
      </c>
      <c r="F211556">
        <v>1</v>
      </c>
      <c r="G211556" t="s">
        <v>155296</v>
      </c>
      <c r="H211556" t="s">
        <v>135619</v>
      </c>
    </row>
    <row r="211557" spans="1:8" x14ac:dyDescent="0.3">
      <c r="A211557">
        <v>140610</v>
      </c>
      <c r="B211557" t="s">
        <v>153939</v>
      </c>
      <c r="C211557" t="s">
        <v>136555</v>
      </c>
      <c r="D211557">
        <v>576</v>
      </c>
      <c r="E211557">
        <v>53183</v>
      </c>
      <c r="F211557">
        <v>2</v>
      </c>
      <c r="G211557" t="s">
        <v>155297</v>
      </c>
      <c r="H211557" t="s">
        <v>135616</v>
      </c>
    </row>
    <row r="211558" spans="1:8" x14ac:dyDescent="0.3">
      <c r="A211558">
        <v>140610</v>
      </c>
      <c r="B211558" t="s">
        <v>153939</v>
      </c>
      <c r="C211558" t="s">
        <v>136555</v>
      </c>
      <c r="D211558">
        <v>576</v>
      </c>
      <c r="E211558">
        <v>53183</v>
      </c>
      <c r="F211558">
        <v>3</v>
      </c>
      <c r="G211558" t="s">
        <v>155298</v>
      </c>
      <c r="H211558" t="s">
        <v>135616</v>
      </c>
    </row>
    <row r="211559" spans="1:8" x14ac:dyDescent="0.3">
      <c r="A211559">
        <v>140610</v>
      </c>
      <c r="B211559" t="s">
        <v>153939</v>
      </c>
      <c r="C211559" t="s">
        <v>136555</v>
      </c>
      <c r="D211559">
        <v>576</v>
      </c>
      <c r="E211559">
        <v>53183</v>
      </c>
      <c r="F211559">
        <v>4</v>
      </c>
      <c r="G211559" t="s">
        <v>155299</v>
      </c>
      <c r="H211559" t="s">
        <v>135616</v>
      </c>
    </row>
    <row r="211560" spans="1:8" x14ac:dyDescent="0.3">
      <c r="A211560">
        <v>140610</v>
      </c>
      <c r="B211560" t="s">
        <v>153939</v>
      </c>
      <c r="C211560" t="s">
        <v>136555</v>
      </c>
      <c r="D211560">
        <v>576</v>
      </c>
      <c r="E211560">
        <v>53184</v>
      </c>
      <c r="F211560">
        <v>1</v>
      </c>
      <c r="G211560" t="s">
        <v>3918</v>
      </c>
      <c r="H211560" t="s">
        <v>135616</v>
      </c>
    </row>
    <row r="211561" spans="1:8" x14ac:dyDescent="0.3">
      <c r="A211561">
        <v>140610</v>
      </c>
      <c r="B211561" t="s">
        <v>153939</v>
      </c>
      <c r="C211561" t="s">
        <v>136555</v>
      </c>
      <c r="D211561">
        <v>576</v>
      </c>
      <c r="E211561">
        <v>53184</v>
      </c>
      <c r="F211561">
        <v>2</v>
      </c>
      <c r="G211561" t="s">
        <v>18747</v>
      </c>
      <c r="H211561" t="s">
        <v>135619</v>
      </c>
    </row>
    <row r="211562" spans="1:8" x14ac:dyDescent="0.3">
      <c r="A211562">
        <v>140610</v>
      </c>
      <c r="B211562" t="s">
        <v>153939</v>
      </c>
      <c r="C211562" t="s">
        <v>136555</v>
      </c>
      <c r="D211562">
        <v>576</v>
      </c>
      <c r="E211562">
        <v>53184</v>
      </c>
      <c r="F211562">
        <v>3</v>
      </c>
      <c r="G211562" t="s">
        <v>13479</v>
      </c>
      <c r="H211562" t="s">
        <v>135616</v>
      </c>
    </row>
    <row r="211563" spans="1:8" x14ac:dyDescent="0.3">
      <c r="A211563">
        <v>140610</v>
      </c>
      <c r="B211563" t="s">
        <v>153939</v>
      </c>
      <c r="C211563" t="s">
        <v>136555</v>
      </c>
      <c r="D211563">
        <v>576</v>
      </c>
      <c r="E211563">
        <v>53184</v>
      </c>
      <c r="F211563">
        <v>4</v>
      </c>
      <c r="G211563" t="s">
        <v>2192</v>
      </c>
      <c r="H211563" t="s">
        <v>135616</v>
      </c>
    </row>
    <row r="211564" spans="1:8" x14ac:dyDescent="0.3">
      <c r="A211564">
        <v>140610</v>
      </c>
      <c r="B211564" t="s">
        <v>153939</v>
      </c>
      <c r="C211564" t="s">
        <v>136555</v>
      </c>
      <c r="D211564">
        <v>576</v>
      </c>
      <c r="E211564">
        <v>53185</v>
      </c>
      <c r="F211564">
        <v>1</v>
      </c>
      <c r="G211564" t="s">
        <v>155300</v>
      </c>
      <c r="H211564" t="s">
        <v>135616</v>
      </c>
    </row>
    <row r="211565" spans="1:8" x14ac:dyDescent="0.3">
      <c r="A211565">
        <v>140610</v>
      </c>
      <c r="B211565" t="s">
        <v>153939</v>
      </c>
      <c r="C211565" t="s">
        <v>136555</v>
      </c>
      <c r="D211565">
        <v>576</v>
      </c>
      <c r="E211565">
        <v>53185</v>
      </c>
      <c r="F211565">
        <v>2</v>
      </c>
      <c r="G211565" t="s">
        <v>155301</v>
      </c>
      <c r="H211565" t="s">
        <v>135616</v>
      </c>
    </row>
    <row r="211566" spans="1:8" x14ac:dyDescent="0.3">
      <c r="A211566">
        <v>140610</v>
      </c>
      <c r="B211566" t="s">
        <v>153939</v>
      </c>
      <c r="C211566" t="s">
        <v>136555</v>
      </c>
      <c r="D211566">
        <v>576</v>
      </c>
      <c r="E211566">
        <v>53185</v>
      </c>
      <c r="F211566">
        <v>3</v>
      </c>
      <c r="G211566" t="s">
        <v>155302</v>
      </c>
      <c r="H211566" t="s">
        <v>135616</v>
      </c>
    </row>
    <row r="211567" spans="1:8" x14ac:dyDescent="0.3">
      <c r="A211567">
        <v>140610</v>
      </c>
      <c r="B211567" t="s">
        <v>153939</v>
      </c>
      <c r="C211567" t="s">
        <v>136555</v>
      </c>
      <c r="D211567">
        <v>576</v>
      </c>
      <c r="E211567">
        <v>53185</v>
      </c>
      <c r="F211567">
        <v>4</v>
      </c>
      <c r="G211567" t="s">
        <v>155303</v>
      </c>
      <c r="H211567" t="s">
        <v>135619</v>
      </c>
    </row>
    <row r="211568" spans="1:8" x14ac:dyDescent="0.3">
      <c r="A211568">
        <v>140610</v>
      </c>
      <c r="B211568" t="s">
        <v>153939</v>
      </c>
      <c r="C211568" t="s">
        <v>136555</v>
      </c>
      <c r="D211568">
        <v>576</v>
      </c>
      <c r="E211568">
        <v>53186</v>
      </c>
      <c r="F211568">
        <v>1</v>
      </c>
      <c r="G211568" t="s">
        <v>155304</v>
      </c>
      <c r="H211568" t="s">
        <v>135616</v>
      </c>
    </row>
    <row r="211569" spans="1:8" x14ac:dyDescent="0.3">
      <c r="A211569">
        <v>140610</v>
      </c>
      <c r="B211569" t="s">
        <v>153939</v>
      </c>
      <c r="C211569" t="s">
        <v>136555</v>
      </c>
      <c r="D211569">
        <v>576</v>
      </c>
      <c r="E211569">
        <v>53186</v>
      </c>
      <c r="F211569">
        <v>2</v>
      </c>
      <c r="G211569" t="s">
        <v>155305</v>
      </c>
      <c r="H211569" t="s">
        <v>135619</v>
      </c>
    </row>
    <row r="211570" spans="1:8" x14ac:dyDescent="0.3">
      <c r="A211570">
        <v>140610</v>
      </c>
      <c r="B211570" t="s">
        <v>153939</v>
      </c>
      <c r="C211570" t="s">
        <v>136555</v>
      </c>
      <c r="D211570">
        <v>576</v>
      </c>
      <c r="E211570">
        <v>53186</v>
      </c>
      <c r="F211570">
        <v>3</v>
      </c>
      <c r="G211570" t="s">
        <v>155306</v>
      </c>
      <c r="H211570" t="s">
        <v>135616</v>
      </c>
    </row>
    <row r="211571" spans="1:8" x14ac:dyDescent="0.3">
      <c r="A211571">
        <v>140610</v>
      </c>
      <c r="B211571" t="s">
        <v>153939</v>
      </c>
      <c r="C211571" t="s">
        <v>136555</v>
      </c>
      <c r="D211571">
        <v>576</v>
      </c>
      <c r="E211571">
        <v>53186</v>
      </c>
      <c r="F211571">
        <v>4</v>
      </c>
      <c r="G211571" t="s">
        <v>155307</v>
      </c>
      <c r="H211571" t="s">
        <v>135616</v>
      </c>
    </row>
    <row r="211572" spans="1:8" x14ac:dyDescent="0.3">
      <c r="A211572">
        <v>140610</v>
      </c>
      <c r="B211572" t="s">
        <v>153939</v>
      </c>
      <c r="C211572" t="s">
        <v>136555</v>
      </c>
      <c r="D211572">
        <v>576</v>
      </c>
      <c r="E211572">
        <v>53187</v>
      </c>
      <c r="F211572">
        <v>1</v>
      </c>
      <c r="G211572" t="s">
        <v>155308</v>
      </c>
      <c r="H211572" t="s">
        <v>135616</v>
      </c>
    </row>
    <row r="211573" spans="1:8" x14ac:dyDescent="0.3">
      <c r="A211573">
        <v>140610</v>
      </c>
      <c r="B211573" t="s">
        <v>153939</v>
      </c>
      <c r="C211573" t="s">
        <v>136555</v>
      </c>
      <c r="D211573">
        <v>576</v>
      </c>
      <c r="E211573">
        <v>53187</v>
      </c>
      <c r="F211573">
        <v>2</v>
      </c>
      <c r="G211573" t="s">
        <v>155309</v>
      </c>
      <c r="H211573" t="s">
        <v>135616</v>
      </c>
    </row>
    <row r="211574" spans="1:8" x14ac:dyDescent="0.3">
      <c r="A211574">
        <v>140610</v>
      </c>
      <c r="B211574" t="s">
        <v>153939</v>
      </c>
      <c r="C211574" t="s">
        <v>136555</v>
      </c>
      <c r="D211574">
        <v>576</v>
      </c>
      <c r="E211574">
        <v>53187</v>
      </c>
      <c r="F211574">
        <v>3</v>
      </c>
      <c r="G211574" t="s">
        <v>155310</v>
      </c>
      <c r="H211574" t="s">
        <v>135616</v>
      </c>
    </row>
    <row r="211575" spans="1:8" x14ac:dyDescent="0.3">
      <c r="A211575">
        <v>140610</v>
      </c>
      <c r="B211575" t="s">
        <v>153939</v>
      </c>
      <c r="C211575" t="s">
        <v>136555</v>
      </c>
      <c r="D211575">
        <v>576</v>
      </c>
      <c r="E211575">
        <v>53187</v>
      </c>
      <c r="F211575">
        <v>4</v>
      </c>
      <c r="G211575" t="s">
        <v>155311</v>
      </c>
      <c r="H211575" t="s">
        <v>135619</v>
      </c>
    </row>
    <row r="211576" spans="1:8" x14ac:dyDescent="0.3">
      <c r="A211576">
        <v>140610</v>
      </c>
      <c r="B211576" t="s">
        <v>153939</v>
      </c>
      <c r="C211576" t="s">
        <v>136555</v>
      </c>
      <c r="D211576">
        <v>576</v>
      </c>
      <c r="E211576">
        <v>53188</v>
      </c>
      <c r="F211576">
        <v>1</v>
      </c>
      <c r="G211576" t="s">
        <v>155312</v>
      </c>
      <c r="H211576" t="s">
        <v>135616</v>
      </c>
    </row>
    <row r="211577" spans="1:8" x14ac:dyDescent="0.3">
      <c r="A211577">
        <v>140610</v>
      </c>
      <c r="B211577" t="s">
        <v>153939</v>
      </c>
      <c r="C211577" t="s">
        <v>136555</v>
      </c>
      <c r="D211577">
        <v>576</v>
      </c>
      <c r="E211577">
        <v>53188</v>
      </c>
      <c r="F211577">
        <v>2</v>
      </c>
      <c r="G211577" t="s">
        <v>3427</v>
      </c>
      <c r="H211577" t="s">
        <v>135619</v>
      </c>
    </row>
    <row r="211578" spans="1:8" x14ac:dyDescent="0.3">
      <c r="A211578">
        <v>140610</v>
      </c>
      <c r="B211578" t="s">
        <v>153939</v>
      </c>
      <c r="C211578" t="s">
        <v>136555</v>
      </c>
      <c r="D211578">
        <v>576</v>
      </c>
      <c r="E211578">
        <v>53188</v>
      </c>
      <c r="F211578">
        <v>3</v>
      </c>
      <c r="G211578" t="s">
        <v>155313</v>
      </c>
      <c r="H211578" t="s">
        <v>135616</v>
      </c>
    </row>
    <row r="211579" spans="1:8" x14ac:dyDescent="0.3">
      <c r="A211579">
        <v>140610</v>
      </c>
      <c r="B211579" t="s">
        <v>153939</v>
      </c>
      <c r="C211579" t="s">
        <v>136555</v>
      </c>
      <c r="D211579">
        <v>576</v>
      </c>
      <c r="E211579">
        <v>53188</v>
      </c>
      <c r="F211579">
        <v>4</v>
      </c>
      <c r="G211579" t="s">
        <v>2685</v>
      </c>
      <c r="H211579" t="s">
        <v>135616</v>
      </c>
    </row>
    <row r="211580" spans="1:8" x14ac:dyDescent="0.3">
      <c r="A211580">
        <v>140610</v>
      </c>
      <c r="B211580" t="s">
        <v>153939</v>
      </c>
      <c r="C211580" t="s">
        <v>136555</v>
      </c>
      <c r="D211580">
        <v>576</v>
      </c>
      <c r="E211580">
        <v>53189</v>
      </c>
      <c r="F211580">
        <v>1</v>
      </c>
      <c r="G211580" t="s">
        <v>155314</v>
      </c>
      <c r="H211580" t="s">
        <v>135616</v>
      </c>
    </row>
    <row r="211581" spans="1:8" x14ac:dyDescent="0.3">
      <c r="A211581">
        <v>140610</v>
      </c>
      <c r="B211581" t="s">
        <v>153939</v>
      </c>
      <c r="C211581" t="s">
        <v>136555</v>
      </c>
      <c r="D211581">
        <v>576</v>
      </c>
      <c r="E211581">
        <v>53189</v>
      </c>
      <c r="F211581">
        <v>2</v>
      </c>
      <c r="G211581" t="s">
        <v>155315</v>
      </c>
      <c r="H211581" t="s">
        <v>135616</v>
      </c>
    </row>
    <row r="211582" spans="1:8" x14ac:dyDescent="0.3">
      <c r="A211582">
        <v>140610</v>
      </c>
      <c r="B211582" t="s">
        <v>153939</v>
      </c>
      <c r="C211582" t="s">
        <v>136555</v>
      </c>
      <c r="D211582">
        <v>576</v>
      </c>
      <c r="E211582">
        <v>53189</v>
      </c>
      <c r="F211582">
        <v>3</v>
      </c>
      <c r="G211582" t="s">
        <v>155316</v>
      </c>
      <c r="H211582" t="s">
        <v>135619</v>
      </c>
    </row>
    <row r="211583" spans="1:8" x14ac:dyDescent="0.3">
      <c r="A211583">
        <v>140610</v>
      </c>
      <c r="B211583" t="s">
        <v>153939</v>
      </c>
      <c r="C211583" t="s">
        <v>136555</v>
      </c>
      <c r="D211583">
        <v>576</v>
      </c>
      <c r="E211583">
        <v>53189</v>
      </c>
      <c r="F211583">
        <v>4</v>
      </c>
      <c r="G211583" t="s">
        <v>155317</v>
      </c>
      <c r="H211583" t="s">
        <v>135616</v>
      </c>
    </row>
    <row r="211584" spans="1:8" x14ac:dyDescent="0.3">
      <c r="A211584">
        <v>140610</v>
      </c>
      <c r="B211584" t="s">
        <v>153939</v>
      </c>
      <c r="C211584" t="s">
        <v>136555</v>
      </c>
      <c r="D211584">
        <v>576</v>
      </c>
      <c r="E211584">
        <v>53190</v>
      </c>
      <c r="F211584">
        <v>1</v>
      </c>
      <c r="G211584" t="s">
        <v>155318</v>
      </c>
      <c r="H211584" t="s">
        <v>135616</v>
      </c>
    </row>
    <row r="211585" spans="1:8" x14ac:dyDescent="0.3">
      <c r="A211585">
        <v>140610</v>
      </c>
      <c r="B211585" t="s">
        <v>153939</v>
      </c>
      <c r="C211585" t="s">
        <v>136555</v>
      </c>
      <c r="D211585">
        <v>576</v>
      </c>
      <c r="E211585">
        <v>53190</v>
      </c>
      <c r="F211585">
        <v>2</v>
      </c>
      <c r="G211585" t="s">
        <v>155319</v>
      </c>
      <c r="H211585" t="s">
        <v>135616</v>
      </c>
    </row>
    <row r="211586" spans="1:8" x14ac:dyDescent="0.3">
      <c r="A211586">
        <v>140610</v>
      </c>
      <c r="B211586" t="s">
        <v>153939</v>
      </c>
      <c r="C211586" t="s">
        <v>136555</v>
      </c>
      <c r="D211586">
        <v>576</v>
      </c>
      <c r="E211586">
        <v>53190</v>
      </c>
      <c r="F211586">
        <v>3</v>
      </c>
      <c r="G211586" t="s">
        <v>155320</v>
      </c>
      <c r="H211586" t="s">
        <v>135619</v>
      </c>
    </row>
    <row r="211587" spans="1:8" x14ac:dyDescent="0.3">
      <c r="A211587">
        <v>140610</v>
      </c>
      <c r="B211587" t="s">
        <v>153939</v>
      </c>
      <c r="C211587" t="s">
        <v>136555</v>
      </c>
      <c r="D211587">
        <v>576</v>
      </c>
      <c r="E211587">
        <v>53190</v>
      </c>
      <c r="F211587">
        <v>4</v>
      </c>
      <c r="G211587" t="s">
        <v>155321</v>
      </c>
      <c r="H211587" t="s">
        <v>135616</v>
      </c>
    </row>
    <row r="211588" spans="1:8" x14ac:dyDescent="0.3">
      <c r="A211588">
        <v>140610</v>
      </c>
      <c r="B211588" t="s">
        <v>153939</v>
      </c>
      <c r="C211588" t="s">
        <v>136555</v>
      </c>
      <c r="D211588">
        <v>576</v>
      </c>
      <c r="E211588">
        <v>53191</v>
      </c>
      <c r="F211588">
        <v>1</v>
      </c>
      <c r="G211588" t="s">
        <v>155322</v>
      </c>
      <c r="H211588" t="s">
        <v>135619</v>
      </c>
    </row>
    <row r="211589" spans="1:8" x14ac:dyDescent="0.3">
      <c r="A211589">
        <v>140610</v>
      </c>
      <c r="B211589" t="s">
        <v>153939</v>
      </c>
      <c r="C211589" t="s">
        <v>136555</v>
      </c>
      <c r="D211589">
        <v>576</v>
      </c>
      <c r="E211589">
        <v>53191</v>
      </c>
      <c r="F211589">
        <v>2</v>
      </c>
      <c r="G211589" t="s">
        <v>155323</v>
      </c>
      <c r="H211589" t="s">
        <v>135616</v>
      </c>
    </row>
    <row r="211590" spans="1:8" x14ac:dyDescent="0.3">
      <c r="A211590">
        <v>140610</v>
      </c>
      <c r="B211590" t="s">
        <v>153939</v>
      </c>
      <c r="C211590" t="s">
        <v>136555</v>
      </c>
      <c r="D211590">
        <v>576</v>
      </c>
      <c r="E211590">
        <v>53191</v>
      </c>
      <c r="F211590">
        <v>3</v>
      </c>
      <c r="G211590" t="s">
        <v>61790</v>
      </c>
      <c r="H211590" t="s">
        <v>135616</v>
      </c>
    </row>
    <row r="211591" spans="1:8" x14ac:dyDescent="0.3">
      <c r="A211591">
        <v>140610</v>
      </c>
      <c r="B211591" t="s">
        <v>153939</v>
      </c>
      <c r="C211591" t="s">
        <v>136555</v>
      </c>
      <c r="D211591">
        <v>576</v>
      </c>
      <c r="E211591">
        <v>53191</v>
      </c>
      <c r="F211591">
        <v>4</v>
      </c>
      <c r="G211591" t="s">
        <v>155324</v>
      </c>
      <c r="H211591" t="s">
        <v>135616</v>
      </c>
    </row>
    <row r="211592" spans="1:8" x14ac:dyDescent="0.3">
      <c r="A211592">
        <v>140610</v>
      </c>
      <c r="B211592" t="s">
        <v>153939</v>
      </c>
      <c r="C211592" t="s">
        <v>136555</v>
      </c>
      <c r="D211592">
        <v>576</v>
      </c>
      <c r="E211592">
        <v>53192</v>
      </c>
      <c r="F211592">
        <v>1</v>
      </c>
      <c r="G211592" t="s">
        <v>155325</v>
      </c>
      <c r="H211592" t="s">
        <v>135616</v>
      </c>
    </row>
    <row r="211593" spans="1:8" x14ac:dyDescent="0.3">
      <c r="A211593">
        <v>140610</v>
      </c>
      <c r="B211593" t="s">
        <v>153939</v>
      </c>
      <c r="C211593" t="s">
        <v>136555</v>
      </c>
      <c r="D211593">
        <v>576</v>
      </c>
      <c r="E211593">
        <v>53192</v>
      </c>
      <c r="F211593">
        <v>2</v>
      </c>
      <c r="G211593" t="s">
        <v>155326</v>
      </c>
      <c r="H211593" t="s">
        <v>135619</v>
      </c>
    </row>
    <row r="211594" spans="1:8" x14ac:dyDescent="0.3">
      <c r="A211594">
        <v>140610</v>
      </c>
      <c r="B211594" t="s">
        <v>153939</v>
      </c>
      <c r="C211594" t="s">
        <v>136555</v>
      </c>
      <c r="D211594">
        <v>576</v>
      </c>
      <c r="E211594">
        <v>53192</v>
      </c>
      <c r="F211594">
        <v>3</v>
      </c>
      <c r="G211594" t="s">
        <v>155327</v>
      </c>
      <c r="H211594" t="s">
        <v>135616</v>
      </c>
    </row>
    <row r="211595" spans="1:8" x14ac:dyDescent="0.3">
      <c r="A211595">
        <v>140610</v>
      </c>
      <c r="B211595" t="s">
        <v>153939</v>
      </c>
      <c r="C211595" t="s">
        <v>136555</v>
      </c>
      <c r="D211595">
        <v>576</v>
      </c>
      <c r="E211595">
        <v>53192</v>
      </c>
      <c r="F211595">
        <v>4</v>
      </c>
      <c r="G211595" t="s">
        <v>155328</v>
      </c>
      <c r="H211595" t="s">
        <v>135616</v>
      </c>
    </row>
    <row r="211596" spans="1:8" x14ac:dyDescent="0.3">
      <c r="A211596">
        <v>140610</v>
      </c>
      <c r="B211596" t="s">
        <v>153939</v>
      </c>
      <c r="C211596" t="s">
        <v>136555</v>
      </c>
      <c r="D211596">
        <v>576</v>
      </c>
      <c r="E211596">
        <v>53193</v>
      </c>
      <c r="F211596">
        <v>1</v>
      </c>
      <c r="G211596" t="s">
        <v>155329</v>
      </c>
      <c r="H211596" t="s">
        <v>135616</v>
      </c>
    </row>
    <row r="211597" spans="1:8" x14ac:dyDescent="0.3">
      <c r="A211597">
        <v>140610</v>
      </c>
      <c r="B211597" t="s">
        <v>153939</v>
      </c>
      <c r="C211597" t="s">
        <v>136555</v>
      </c>
      <c r="D211597">
        <v>576</v>
      </c>
      <c r="E211597">
        <v>53193</v>
      </c>
      <c r="F211597">
        <v>2</v>
      </c>
      <c r="G211597" t="s">
        <v>155330</v>
      </c>
      <c r="H211597" t="s">
        <v>135616</v>
      </c>
    </row>
    <row r="211598" spans="1:8" x14ac:dyDescent="0.3">
      <c r="A211598">
        <v>140610</v>
      </c>
      <c r="B211598" t="s">
        <v>153939</v>
      </c>
      <c r="C211598" t="s">
        <v>136555</v>
      </c>
      <c r="D211598">
        <v>576</v>
      </c>
      <c r="E211598">
        <v>53193</v>
      </c>
      <c r="F211598">
        <v>3</v>
      </c>
      <c r="G211598" t="s">
        <v>155331</v>
      </c>
      <c r="H211598" t="s">
        <v>135619</v>
      </c>
    </row>
    <row r="211599" spans="1:8" x14ac:dyDescent="0.3">
      <c r="A211599">
        <v>140610</v>
      </c>
      <c r="B211599" t="s">
        <v>153939</v>
      </c>
      <c r="C211599" t="s">
        <v>136555</v>
      </c>
      <c r="D211599">
        <v>576</v>
      </c>
      <c r="E211599">
        <v>53193</v>
      </c>
      <c r="F211599">
        <v>4</v>
      </c>
      <c r="G211599" t="s">
        <v>155332</v>
      </c>
      <c r="H211599" t="s">
        <v>135616</v>
      </c>
    </row>
    <row r="211600" spans="1:8" x14ac:dyDescent="0.3">
      <c r="A211600">
        <v>140610</v>
      </c>
      <c r="B211600" t="s">
        <v>153939</v>
      </c>
      <c r="C211600" t="s">
        <v>136555</v>
      </c>
      <c r="D211600">
        <v>576</v>
      </c>
      <c r="E211600">
        <v>53194</v>
      </c>
      <c r="F211600">
        <v>1</v>
      </c>
      <c r="G211600" t="s">
        <v>155333</v>
      </c>
      <c r="H211600" t="s">
        <v>135619</v>
      </c>
    </row>
    <row r="211601" spans="1:8" x14ac:dyDescent="0.3">
      <c r="A211601">
        <v>140610</v>
      </c>
      <c r="B211601" t="s">
        <v>153939</v>
      </c>
      <c r="C211601" t="s">
        <v>136555</v>
      </c>
      <c r="D211601">
        <v>576</v>
      </c>
      <c r="E211601">
        <v>53194</v>
      </c>
      <c r="F211601">
        <v>2</v>
      </c>
      <c r="G211601" t="s">
        <v>155334</v>
      </c>
      <c r="H211601" t="s">
        <v>135616</v>
      </c>
    </row>
    <row r="211602" spans="1:8" x14ac:dyDescent="0.3">
      <c r="A211602">
        <v>140610</v>
      </c>
      <c r="B211602" t="s">
        <v>153939</v>
      </c>
      <c r="C211602" t="s">
        <v>136555</v>
      </c>
      <c r="D211602">
        <v>576</v>
      </c>
      <c r="E211602">
        <v>53194</v>
      </c>
      <c r="F211602">
        <v>3</v>
      </c>
      <c r="G211602" t="s">
        <v>2403</v>
      </c>
      <c r="H211602" t="s">
        <v>135616</v>
      </c>
    </row>
    <row r="211603" spans="1:8" x14ac:dyDescent="0.3">
      <c r="A211603">
        <v>140610</v>
      </c>
      <c r="B211603" t="s">
        <v>153939</v>
      </c>
      <c r="C211603" t="s">
        <v>136555</v>
      </c>
      <c r="D211603">
        <v>576</v>
      </c>
      <c r="E211603">
        <v>53194</v>
      </c>
      <c r="F211603">
        <v>4</v>
      </c>
      <c r="G211603" t="s">
        <v>155335</v>
      </c>
      <c r="H211603" t="s">
        <v>135616</v>
      </c>
    </row>
    <row r="211604" spans="1:8" x14ac:dyDescent="0.3">
      <c r="A211604">
        <v>140610</v>
      </c>
      <c r="B211604" t="s">
        <v>153939</v>
      </c>
      <c r="C211604" t="s">
        <v>136555</v>
      </c>
      <c r="D211604">
        <v>576</v>
      </c>
      <c r="E211604">
        <v>53195</v>
      </c>
      <c r="F211604">
        <v>1</v>
      </c>
      <c r="G211604" t="s">
        <v>155336</v>
      </c>
      <c r="H211604" t="s">
        <v>135616</v>
      </c>
    </row>
    <row r="211605" spans="1:8" x14ac:dyDescent="0.3">
      <c r="A211605">
        <v>140610</v>
      </c>
      <c r="B211605" t="s">
        <v>153939</v>
      </c>
      <c r="C211605" t="s">
        <v>136555</v>
      </c>
      <c r="D211605">
        <v>576</v>
      </c>
      <c r="E211605">
        <v>53195</v>
      </c>
      <c r="F211605">
        <v>2</v>
      </c>
      <c r="G211605" t="s">
        <v>155337</v>
      </c>
      <c r="H211605" t="s">
        <v>135616</v>
      </c>
    </row>
    <row r="211606" spans="1:8" x14ac:dyDescent="0.3">
      <c r="A211606">
        <v>140610</v>
      </c>
      <c r="B211606" t="s">
        <v>153939</v>
      </c>
      <c r="C211606" t="s">
        <v>136555</v>
      </c>
      <c r="D211606">
        <v>576</v>
      </c>
      <c r="E211606">
        <v>53195</v>
      </c>
      <c r="F211606">
        <v>3</v>
      </c>
      <c r="G211606" t="s">
        <v>155338</v>
      </c>
      <c r="H211606" t="s">
        <v>135616</v>
      </c>
    </row>
    <row r="211607" spans="1:8" x14ac:dyDescent="0.3">
      <c r="A211607">
        <v>140610</v>
      </c>
      <c r="B211607" t="s">
        <v>153939</v>
      </c>
      <c r="C211607" t="s">
        <v>136555</v>
      </c>
      <c r="D211607">
        <v>576</v>
      </c>
      <c r="E211607">
        <v>53195</v>
      </c>
      <c r="F211607">
        <v>4</v>
      </c>
      <c r="G211607" t="s">
        <v>155339</v>
      </c>
      <c r="H211607" t="s">
        <v>135619</v>
      </c>
    </row>
    <row r="211608" spans="1:8" x14ac:dyDescent="0.3">
      <c r="A211608">
        <v>140610</v>
      </c>
      <c r="B211608" t="s">
        <v>153939</v>
      </c>
      <c r="C211608" t="s">
        <v>136555</v>
      </c>
      <c r="D211608">
        <v>576</v>
      </c>
      <c r="E211608">
        <v>53196</v>
      </c>
      <c r="F211608">
        <v>1</v>
      </c>
      <c r="G211608" t="s">
        <v>155340</v>
      </c>
      <c r="H211608" t="s">
        <v>135616</v>
      </c>
    </row>
    <row r="211609" spans="1:8" x14ac:dyDescent="0.3">
      <c r="A211609">
        <v>140610</v>
      </c>
      <c r="B211609" t="s">
        <v>153939</v>
      </c>
      <c r="C211609" t="s">
        <v>136555</v>
      </c>
      <c r="D211609">
        <v>576</v>
      </c>
      <c r="E211609">
        <v>53196</v>
      </c>
      <c r="F211609">
        <v>2</v>
      </c>
      <c r="G211609" t="s">
        <v>155341</v>
      </c>
      <c r="H211609" t="s">
        <v>135616</v>
      </c>
    </row>
    <row r="211610" spans="1:8" x14ac:dyDescent="0.3">
      <c r="A211610">
        <v>140610</v>
      </c>
      <c r="B211610" t="s">
        <v>153939</v>
      </c>
      <c r="C211610" t="s">
        <v>136555</v>
      </c>
      <c r="D211610">
        <v>576</v>
      </c>
      <c r="E211610">
        <v>53196</v>
      </c>
      <c r="F211610">
        <v>3</v>
      </c>
      <c r="G211610" t="s">
        <v>155342</v>
      </c>
      <c r="H211610" t="s">
        <v>135619</v>
      </c>
    </row>
    <row r="211611" spans="1:8" x14ac:dyDescent="0.3">
      <c r="A211611">
        <v>140610</v>
      </c>
      <c r="B211611" t="s">
        <v>153939</v>
      </c>
      <c r="C211611" t="s">
        <v>136555</v>
      </c>
      <c r="D211611">
        <v>576</v>
      </c>
      <c r="E211611">
        <v>53196</v>
      </c>
      <c r="F211611">
        <v>4</v>
      </c>
      <c r="G211611" t="s">
        <v>155343</v>
      </c>
      <c r="H211611" t="s">
        <v>135616</v>
      </c>
    </row>
    <row r="211612" spans="1:8" x14ac:dyDescent="0.3">
      <c r="A211612">
        <v>140610</v>
      </c>
      <c r="B211612" t="s">
        <v>153939</v>
      </c>
      <c r="C211612" t="s">
        <v>136555</v>
      </c>
      <c r="D211612">
        <v>576</v>
      </c>
      <c r="E211612">
        <v>53197</v>
      </c>
      <c r="F211612">
        <v>1</v>
      </c>
      <c r="G211612" t="s">
        <v>54839</v>
      </c>
      <c r="H211612" t="s">
        <v>135616</v>
      </c>
    </row>
    <row r="211613" spans="1:8" x14ac:dyDescent="0.3">
      <c r="A211613">
        <v>140610</v>
      </c>
      <c r="B211613" t="s">
        <v>153939</v>
      </c>
      <c r="C211613" t="s">
        <v>136555</v>
      </c>
      <c r="D211613">
        <v>576</v>
      </c>
      <c r="E211613">
        <v>53197</v>
      </c>
      <c r="F211613">
        <v>2</v>
      </c>
      <c r="G211613" t="s">
        <v>57038</v>
      </c>
      <c r="H211613" t="s">
        <v>135619</v>
      </c>
    </row>
    <row r="211614" spans="1:8" x14ac:dyDescent="0.3">
      <c r="A211614">
        <v>140610</v>
      </c>
      <c r="B211614" t="s">
        <v>153939</v>
      </c>
      <c r="C211614" t="s">
        <v>136555</v>
      </c>
      <c r="D211614">
        <v>576</v>
      </c>
      <c r="E211614">
        <v>53197</v>
      </c>
      <c r="F211614">
        <v>3</v>
      </c>
      <c r="G211614" t="s">
        <v>155344</v>
      </c>
      <c r="H211614" t="s">
        <v>135616</v>
      </c>
    </row>
    <row r="211615" spans="1:8" x14ac:dyDescent="0.3">
      <c r="A211615">
        <v>140610</v>
      </c>
      <c r="B211615" t="s">
        <v>153939</v>
      </c>
      <c r="C211615" t="s">
        <v>136555</v>
      </c>
      <c r="D211615">
        <v>576</v>
      </c>
      <c r="E211615">
        <v>53197</v>
      </c>
      <c r="F211615">
        <v>4</v>
      </c>
      <c r="G211615" t="s">
        <v>155345</v>
      </c>
      <c r="H211615" t="s">
        <v>135616</v>
      </c>
    </row>
    <row r="211616" spans="1:8" x14ac:dyDescent="0.3">
      <c r="A211616">
        <v>140610</v>
      </c>
      <c r="B211616" t="s">
        <v>153939</v>
      </c>
      <c r="C211616" t="s">
        <v>136555</v>
      </c>
      <c r="D211616">
        <v>576</v>
      </c>
      <c r="E211616">
        <v>53198</v>
      </c>
      <c r="F211616">
        <v>1</v>
      </c>
      <c r="G211616" t="s">
        <v>78504</v>
      </c>
      <c r="H211616" t="s">
        <v>135619</v>
      </c>
    </row>
    <row r="211617" spans="1:8" x14ac:dyDescent="0.3">
      <c r="A211617">
        <v>140610</v>
      </c>
      <c r="B211617" t="s">
        <v>153939</v>
      </c>
      <c r="C211617" t="s">
        <v>136555</v>
      </c>
      <c r="D211617">
        <v>576</v>
      </c>
      <c r="E211617">
        <v>53198</v>
      </c>
      <c r="F211617">
        <v>2</v>
      </c>
      <c r="G211617" t="s">
        <v>721</v>
      </c>
      <c r="H211617" t="s">
        <v>135616</v>
      </c>
    </row>
    <row r="211618" spans="1:8" x14ac:dyDescent="0.3">
      <c r="A211618">
        <v>140610</v>
      </c>
      <c r="B211618" t="s">
        <v>153939</v>
      </c>
      <c r="C211618" t="s">
        <v>136555</v>
      </c>
      <c r="D211618">
        <v>576</v>
      </c>
      <c r="E211618">
        <v>53198</v>
      </c>
      <c r="F211618">
        <v>3</v>
      </c>
      <c r="G211618" t="s">
        <v>30926</v>
      </c>
      <c r="H211618" t="s">
        <v>135616</v>
      </c>
    </row>
    <row r="211619" spans="1:8" x14ac:dyDescent="0.3">
      <c r="A211619">
        <v>140610</v>
      </c>
      <c r="B211619" t="s">
        <v>153939</v>
      </c>
      <c r="C211619" t="s">
        <v>136555</v>
      </c>
      <c r="D211619">
        <v>576</v>
      </c>
      <c r="E211619">
        <v>53198</v>
      </c>
      <c r="F211619">
        <v>4</v>
      </c>
      <c r="G211619" t="s">
        <v>155346</v>
      </c>
      <c r="H211619" t="s">
        <v>135616</v>
      </c>
    </row>
    <row r="211620" spans="1:8" x14ac:dyDescent="0.3">
      <c r="A211620">
        <v>140610</v>
      </c>
      <c r="B211620" t="s">
        <v>153939</v>
      </c>
      <c r="C211620" t="s">
        <v>136555</v>
      </c>
      <c r="D211620">
        <v>576</v>
      </c>
      <c r="E211620">
        <v>53199</v>
      </c>
      <c r="F211620">
        <v>1</v>
      </c>
      <c r="G211620" t="s">
        <v>155347</v>
      </c>
      <c r="H211620" t="s">
        <v>135619</v>
      </c>
    </row>
    <row r="211621" spans="1:8" x14ac:dyDescent="0.3">
      <c r="A211621">
        <v>140610</v>
      </c>
      <c r="B211621" t="s">
        <v>153939</v>
      </c>
      <c r="C211621" t="s">
        <v>136555</v>
      </c>
      <c r="D211621">
        <v>576</v>
      </c>
      <c r="E211621">
        <v>53199</v>
      </c>
      <c r="F211621">
        <v>2</v>
      </c>
      <c r="G211621" t="s">
        <v>155348</v>
      </c>
      <c r="H211621" t="s">
        <v>135616</v>
      </c>
    </row>
    <row r="211622" spans="1:8" x14ac:dyDescent="0.3">
      <c r="A211622">
        <v>140610</v>
      </c>
      <c r="B211622" t="s">
        <v>153939</v>
      </c>
      <c r="C211622" t="s">
        <v>136555</v>
      </c>
      <c r="D211622">
        <v>576</v>
      </c>
      <c r="E211622">
        <v>53199</v>
      </c>
      <c r="F211622">
        <v>3</v>
      </c>
      <c r="G211622" t="s">
        <v>155349</v>
      </c>
      <c r="H211622" t="s">
        <v>135616</v>
      </c>
    </row>
    <row r="211623" spans="1:8" x14ac:dyDescent="0.3">
      <c r="A211623">
        <v>140610</v>
      </c>
      <c r="B211623" t="s">
        <v>153939</v>
      </c>
      <c r="C211623" t="s">
        <v>136555</v>
      </c>
      <c r="D211623">
        <v>576</v>
      </c>
      <c r="E211623">
        <v>53199</v>
      </c>
      <c r="F211623">
        <v>4</v>
      </c>
      <c r="G211623" t="s">
        <v>155350</v>
      </c>
      <c r="H211623" t="s">
        <v>135616</v>
      </c>
    </row>
    <row r="211624" spans="1:8" x14ac:dyDescent="0.3">
      <c r="A211624">
        <v>140610</v>
      </c>
      <c r="B211624" t="s">
        <v>153939</v>
      </c>
      <c r="C211624" t="s">
        <v>136555</v>
      </c>
      <c r="D211624">
        <v>576</v>
      </c>
      <c r="E211624">
        <v>53200</v>
      </c>
      <c r="F211624">
        <v>1</v>
      </c>
      <c r="G211624" t="s">
        <v>155351</v>
      </c>
      <c r="H211624" t="s">
        <v>135616</v>
      </c>
    </row>
    <row r="211625" spans="1:8" x14ac:dyDescent="0.3">
      <c r="A211625">
        <v>140610</v>
      </c>
      <c r="B211625" t="s">
        <v>153939</v>
      </c>
      <c r="C211625" t="s">
        <v>136555</v>
      </c>
      <c r="D211625">
        <v>576</v>
      </c>
      <c r="E211625">
        <v>53200</v>
      </c>
      <c r="F211625">
        <v>2</v>
      </c>
      <c r="G211625" t="s">
        <v>155352</v>
      </c>
      <c r="H211625" t="s">
        <v>135616</v>
      </c>
    </row>
    <row r="211626" spans="1:8" x14ac:dyDescent="0.3">
      <c r="A211626">
        <v>140610</v>
      </c>
      <c r="B211626" t="s">
        <v>153939</v>
      </c>
      <c r="C211626" t="s">
        <v>136555</v>
      </c>
      <c r="D211626">
        <v>576</v>
      </c>
      <c r="E211626">
        <v>53200</v>
      </c>
      <c r="F211626">
        <v>3</v>
      </c>
      <c r="G211626" t="s">
        <v>155353</v>
      </c>
      <c r="H211626" t="s">
        <v>135616</v>
      </c>
    </row>
    <row r="211627" spans="1:8" x14ac:dyDescent="0.3">
      <c r="A211627">
        <v>140610</v>
      </c>
      <c r="B211627" t="s">
        <v>153939</v>
      </c>
      <c r="C211627" t="s">
        <v>136555</v>
      </c>
      <c r="D211627">
        <v>576</v>
      </c>
      <c r="E211627">
        <v>53200</v>
      </c>
      <c r="F211627">
        <v>4</v>
      </c>
      <c r="G211627" t="s">
        <v>155354</v>
      </c>
      <c r="H211627" t="s">
        <v>135619</v>
      </c>
    </row>
    <row r="211628" spans="1:8" x14ac:dyDescent="0.3">
      <c r="A211628">
        <v>140610</v>
      </c>
      <c r="B211628" t="s">
        <v>153939</v>
      </c>
      <c r="C211628" t="s">
        <v>136555</v>
      </c>
      <c r="D211628">
        <v>576</v>
      </c>
      <c r="E211628">
        <v>53201</v>
      </c>
      <c r="F211628">
        <v>1</v>
      </c>
      <c r="G211628" t="s">
        <v>155355</v>
      </c>
      <c r="H211628" t="s">
        <v>135616</v>
      </c>
    </row>
    <row r="211629" spans="1:8" x14ac:dyDescent="0.3">
      <c r="A211629">
        <v>140610</v>
      </c>
      <c r="B211629" t="s">
        <v>153939</v>
      </c>
      <c r="C211629" t="s">
        <v>136555</v>
      </c>
      <c r="D211629">
        <v>576</v>
      </c>
      <c r="E211629">
        <v>53201</v>
      </c>
      <c r="F211629">
        <v>2</v>
      </c>
      <c r="G211629" t="s">
        <v>155356</v>
      </c>
      <c r="H211629" t="s">
        <v>135616</v>
      </c>
    </row>
    <row r="211630" spans="1:8" x14ac:dyDescent="0.3">
      <c r="A211630">
        <v>140610</v>
      </c>
      <c r="B211630" t="s">
        <v>153939</v>
      </c>
      <c r="C211630" t="s">
        <v>136555</v>
      </c>
      <c r="D211630">
        <v>576</v>
      </c>
      <c r="E211630">
        <v>53201</v>
      </c>
      <c r="F211630">
        <v>3</v>
      </c>
      <c r="G211630" t="s">
        <v>155357</v>
      </c>
      <c r="H211630" t="s">
        <v>135616</v>
      </c>
    </row>
    <row r="211631" spans="1:8" x14ac:dyDescent="0.3">
      <c r="A211631">
        <v>140610</v>
      </c>
      <c r="B211631" t="s">
        <v>153939</v>
      </c>
      <c r="C211631" t="s">
        <v>136555</v>
      </c>
      <c r="D211631">
        <v>576</v>
      </c>
      <c r="E211631">
        <v>53201</v>
      </c>
      <c r="F211631">
        <v>4</v>
      </c>
      <c r="G211631" t="s">
        <v>155358</v>
      </c>
      <c r="H211631" t="s">
        <v>135619</v>
      </c>
    </row>
    <row r="211632" spans="1:8" x14ac:dyDescent="0.3">
      <c r="A211632">
        <v>140610</v>
      </c>
      <c r="B211632" t="s">
        <v>153939</v>
      </c>
      <c r="C211632" t="s">
        <v>136555</v>
      </c>
      <c r="D211632">
        <v>576</v>
      </c>
      <c r="E211632">
        <v>53202</v>
      </c>
      <c r="F211632">
        <v>1</v>
      </c>
      <c r="G211632" t="s">
        <v>155359</v>
      </c>
      <c r="H211632" t="s">
        <v>135616</v>
      </c>
    </row>
    <row r="211633" spans="1:8" x14ac:dyDescent="0.3">
      <c r="A211633">
        <v>140610</v>
      </c>
      <c r="B211633" t="s">
        <v>153939</v>
      </c>
      <c r="C211633" t="s">
        <v>136555</v>
      </c>
      <c r="D211633">
        <v>576</v>
      </c>
      <c r="E211633">
        <v>53202</v>
      </c>
      <c r="F211633">
        <v>2</v>
      </c>
      <c r="G211633" t="s">
        <v>155360</v>
      </c>
      <c r="H211633" t="s">
        <v>135616</v>
      </c>
    </row>
    <row r="211634" spans="1:8" x14ac:dyDescent="0.3">
      <c r="A211634">
        <v>140610</v>
      </c>
      <c r="B211634" t="s">
        <v>153939</v>
      </c>
      <c r="C211634" t="s">
        <v>136555</v>
      </c>
      <c r="D211634">
        <v>576</v>
      </c>
      <c r="E211634">
        <v>53202</v>
      </c>
      <c r="F211634">
        <v>3</v>
      </c>
      <c r="G211634" t="s">
        <v>155361</v>
      </c>
      <c r="H211634" t="s">
        <v>135619</v>
      </c>
    </row>
    <row r="211635" spans="1:8" x14ac:dyDescent="0.3">
      <c r="A211635">
        <v>140610</v>
      </c>
      <c r="B211635" t="s">
        <v>153939</v>
      </c>
      <c r="C211635" t="s">
        <v>136555</v>
      </c>
      <c r="D211635">
        <v>576</v>
      </c>
      <c r="E211635">
        <v>53202</v>
      </c>
      <c r="F211635">
        <v>4</v>
      </c>
      <c r="G211635" t="s">
        <v>155362</v>
      </c>
      <c r="H211635" t="s">
        <v>135616</v>
      </c>
    </row>
    <row r="211636" spans="1:8" x14ac:dyDescent="0.3">
      <c r="A211636">
        <v>140610</v>
      </c>
      <c r="B211636" t="s">
        <v>153939</v>
      </c>
      <c r="C211636" t="s">
        <v>136555</v>
      </c>
      <c r="D211636">
        <v>576</v>
      </c>
      <c r="E211636">
        <v>53203</v>
      </c>
      <c r="F211636">
        <v>1</v>
      </c>
      <c r="G211636" t="s">
        <v>155363</v>
      </c>
      <c r="H211636" t="s">
        <v>135616</v>
      </c>
    </row>
    <row r="211637" spans="1:8" x14ac:dyDescent="0.3">
      <c r="A211637">
        <v>140610</v>
      </c>
      <c r="B211637" t="s">
        <v>153939</v>
      </c>
      <c r="C211637" t="s">
        <v>136555</v>
      </c>
      <c r="D211637">
        <v>576</v>
      </c>
      <c r="E211637">
        <v>53203</v>
      </c>
      <c r="F211637">
        <v>2</v>
      </c>
      <c r="G211637" t="s">
        <v>155364</v>
      </c>
      <c r="H211637" t="s">
        <v>135616</v>
      </c>
    </row>
    <row r="211638" spans="1:8" x14ac:dyDescent="0.3">
      <c r="A211638">
        <v>140610</v>
      </c>
      <c r="B211638" t="s">
        <v>153939</v>
      </c>
      <c r="C211638" t="s">
        <v>136555</v>
      </c>
      <c r="D211638">
        <v>576</v>
      </c>
      <c r="E211638">
        <v>53203</v>
      </c>
      <c r="F211638">
        <v>3</v>
      </c>
      <c r="G211638" t="s">
        <v>155365</v>
      </c>
      <c r="H211638" t="s">
        <v>135619</v>
      </c>
    </row>
    <row r="211639" spans="1:8" x14ac:dyDescent="0.3">
      <c r="A211639">
        <v>140610</v>
      </c>
      <c r="B211639" t="s">
        <v>153939</v>
      </c>
      <c r="C211639" t="s">
        <v>136555</v>
      </c>
      <c r="D211639">
        <v>576</v>
      </c>
      <c r="E211639">
        <v>53203</v>
      </c>
      <c r="F211639">
        <v>4</v>
      </c>
      <c r="G211639" t="s">
        <v>155366</v>
      </c>
      <c r="H211639" t="s">
        <v>135616</v>
      </c>
    </row>
    <row r="211640" spans="1:8" x14ac:dyDescent="0.3">
      <c r="A211640">
        <v>140610</v>
      </c>
      <c r="B211640" t="s">
        <v>153939</v>
      </c>
      <c r="C211640" t="s">
        <v>136555</v>
      </c>
      <c r="D211640">
        <v>576</v>
      </c>
      <c r="E211640">
        <v>53204</v>
      </c>
      <c r="F211640">
        <v>1</v>
      </c>
      <c r="G211640" t="s">
        <v>155367</v>
      </c>
      <c r="H211640" t="s">
        <v>135616</v>
      </c>
    </row>
    <row r="211641" spans="1:8" x14ac:dyDescent="0.3">
      <c r="A211641">
        <v>140610</v>
      </c>
      <c r="B211641" t="s">
        <v>153939</v>
      </c>
      <c r="C211641" t="s">
        <v>136555</v>
      </c>
      <c r="D211641">
        <v>576</v>
      </c>
      <c r="E211641">
        <v>53204</v>
      </c>
      <c r="F211641">
        <v>2</v>
      </c>
      <c r="G211641" t="s">
        <v>155368</v>
      </c>
      <c r="H211641" t="s">
        <v>135619</v>
      </c>
    </row>
    <row r="211642" spans="1:8" x14ac:dyDescent="0.3">
      <c r="A211642">
        <v>140610</v>
      </c>
      <c r="B211642" t="s">
        <v>153939</v>
      </c>
      <c r="C211642" t="s">
        <v>136555</v>
      </c>
      <c r="D211642">
        <v>576</v>
      </c>
      <c r="E211642">
        <v>53204</v>
      </c>
      <c r="F211642">
        <v>3</v>
      </c>
      <c r="G211642" t="s">
        <v>155369</v>
      </c>
      <c r="H211642" t="s">
        <v>135616</v>
      </c>
    </row>
    <row r="211643" spans="1:8" x14ac:dyDescent="0.3">
      <c r="A211643">
        <v>140610</v>
      </c>
      <c r="B211643" t="s">
        <v>153939</v>
      </c>
      <c r="C211643" t="s">
        <v>136555</v>
      </c>
      <c r="D211643">
        <v>576</v>
      </c>
      <c r="E211643">
        <v>53204</v>
      </c>
      <c r="F211643">
        <v>4</v>
      </c>
      <c r="G211643" t="s">
        <v>155370</v>
      </c>
      <c r="H211643" t="s">
        <v>135616</v>
      </c>
    </row>
    <row r="211644" spans="1:8" x14ac:dyDescent="0.3">
      <c r="A211644">
        <v>140610</v>
      </c>
      <c r="B211644" t="s">
        <v>153939</v>
      </c>
      <c r="C211644" t="s">
        <v>136555</v>
      </c>
      <c r="D211644">
        <v>576</v>
      </c>
      <c r="E211644">
        <v>53205</v>
      </c>
      <c r="F211644">
        <v>1</v>
      </c>
      <c r="G211644" t="s">
        <v>155371</v>
      </c>
      <c r="H211644" t="s">
        <v>135616</v>
      </c>
    </row>
    <row r="211645" spans="1:8" x14ac:dyDescent="0.3">
      <c r="A211645">
        <v>140610</v>
      </c>
      <c r="B211645" t="s">
        <v>153939</v>
      </c>
      <c r="C211645" t="s">
        <v>136555</v>
      </c>
      <c r="D211645">
        <v>576</v>
      </c>
      <c r="E211645">
        <v>53205</v>
      </c>
      <c r="F211645">
        <v>2</v>
      </c>
      <c r="G211645" t="s">
        <v>155372</v>
      </c>
      <c r="H211645" t="s">
        <v>135616</v>
      </c>
    </row>
    <row r="211646" spans="1:8" x14ac:dyDescent="0.3">
      <c r="A211646">
        <v>140610</v>
      </c>
      <c r="B211646" t="s">
        <v>153939</v>
      </c>
      <c r="C211646" t="s">
        <v>136555</v>
      </c>
      <c r="D211646">
        <v>576</v>
      </c>
      <c r="E211646">
        <v>53205</v>
      </c>
      <c r="F211646">
        <v>3</v>
      </c>
      <c r="G211646" t="s">
        <v>155373</v>
      </c>
      <c r="H211646" t="s">
        <v>135616</v>
      </c>
    </row>
    <row r="211647" spans="1:8" x14ac:dyDescent="0.3">
      <c r="A211647">
        <v>140610</v>
      </c>
      <c r="B211647" t="s">
        <v>153939</v>
      </c>
      <c r="C211647" t="s">
        <v>136555</v>
      </c>
      <c r="D211647">
        <v>576</v>
      </c>
      <c r="E211647">
        <v>53205</v>
      </c>
      <c r="F211647">
        <v>4</v>
      </c>
      <c r="G211647" t="s">
        <v>155374</v>
      </c>
      <c r="H211647" t="s">
        <v>135619</v>
      </c>
    </row>
    <row r="211648" spans="1:8" x14ac:dyDescent="0.3">
      <c r="A211648">
        <v>140610</v>
      </c>
      <c r="B211648" t="s">
        <v>153939</v>
      </c>
      <c r="C211648" t="s">
        <v>136555</v>
      </c>
      <c r="D211648">
        <v>576</v>
      </c>
      <c r="E211648">
        <v>53206</v>
      </c>
      <c r="F211648">
        <v>1</v>
      </c>
      <c r="G211648" t="s">
        <v>155375</v>
      </c>
      <c r="H211648" t="s">
        <v>135616</v>
      </c>
    </row>
    <row r="211649" spans="1:8" x14ac:dyDescent="0.3">
      <c r="A211649">
        <v>140610</v>
      </c>
      <c r="B211649" t="s">
        <v>153939</v>
      </c>
      <c r="C211649" t="s">
        <v>136555</v>
      </c>
      <c r="D211649">
        <v>576</v>
      </c>
      <c r="E211649">
        <v>53206</v>
      </c>
      <c r="F211649">
        <v>2</v>
      </c>
      <c r="G211649" t="s">
        <v>155376</v>
      </c>
      <c r="H211649" t="s">
        <v>135616</v>
      </c>
    </row>
    <row r="211650" spans="1:8" x14ac:dyDescent="0.3">
      <c r="A211650">
        <v>140610</v>
      </c>
      <c r="B211650" t="s">
        <v>153939</v>
      </c>
      <c r="C211650" t="s">
        <v>136555</v>
      </c>
      <c r="D211650">
        <v>576</v>
      </c>
      <c r="E211650">
        <v>53206</v>
      </c>
      <c r="F211650">
        <v>3</v>
      </c>
      <c r="G211650" t="s">
        <v>155377</v>
      </c>
      <c r="H211650" t="s">
        <v>135616</v>
      </c>
    </row>
    <row r="211651" spans="1:8" x14ac:dyDescent="0.3">
      <c r="A211651">
        <v>140610</v>
      </c>
      <c r="B211651" t="s">
        <v>153939</v>
      </c>
      <c r="C211651" t="s">
        <v>136555</v>
      </c>
      <c r="D211651">
        <v>576</v>
      </c>
      <c r="E211651">
        <v>53206</v>
      </c>
      <c r="F211651">
        <v>4</v>
      </c>
      <c r="G211651" t="s">
        <v>155378</v>
      </c>
      <c r="H211651" t="s">
        <v>135619</v>
      </c>
    </row>
    <row r="211652" spans="1:8" x14ac:dyDescent="0.3">
      <c r="A211652">
        <v>140610</v>
      </c>
      <c r="B211652" t="s">
        <v>153939</v>
      </c>
      <c r="C211652" t="s">
        <v>136555</v>
      </c>
      <c r="D211652">
        <v>576</v>
      </c>
      <c r="E211652">
        <v>53207</v>
      </c>
      <c r="F211652">
        <v>1</v>
      </c>
      <c r="G211652" t="s">
        <v>155137</v>
      </c>
      <c r="H211652" t="s">
        <v>135619</v>
      </c>
    </row>
    <row r="211653" spans="1:8" x14ac:dyDescent="0.3">
      <c r="A211653">
        <v>140610</v>
      </c>
      <c r="B211653" t="s">
        <v>153939</v>
      </c>
      <c r="C211653" t="s">
        <v>136555</v>
      </c>
      <c r="D211653">
        <v>576</v>
      </c>
      <c r="E211653">
        <v>53207</v>
      </c>
      <c r="F211653">
        <v>2</v>
      </c>
      <c r="G211653" t="s">
        <v>155379</v>
      </c>
      <c r="H211653" t="s">
        <v>135616</v>
      </c>
    </row>
    <row r="211654" spans="1:8" x14ac:dyDescent="0.3">
      <c r="A211654">
        <v>140610</v>
      </c>
      <c r="B211654" t="s">
        <v>153939</v>
      </c>
      <c r="C211654" t="s">
        <v>136555</v>
      </c>
      <c r="D211654">
        <v>576</v>
      </c>
      <c r="E211654">
        <v>53207</v>
      </c>
      <c r="F211654">
        <v>3</v>
      </c>
      <c r="G211654" t="s">
        <v>155380</v>
      </c>
      <c r="H211654" t="s">
        <v>135616</v>
      </c>
    </row>
    <row r="211655" spans="1:8" x14ac:dyDescent="0.3">
      <c r="A211655">
        <v>140610</v>
      </c>
      <c r="B211655" t="s">
        <v>153939</v>
      </c>
      <c r="C211655" t="s">
        <v>136555</v>
      </c>
      <c r="D211655">
        <v>576</v>
      </c>
      <c r="E211655">
        <v>53207</v>
      </c>
      <c r="F211655">
        <v>4</v>
      </c>
      <c r="G211655" t="s">
        <v>36540</v>
      </c>
      <c r="H211655" t="s">
        <v>135616</v>
      </c>
    </row>
    <row r="211656" spans="1:8" x14ac:dyDescent="0.3">
      <c r="A211656">
        <v>140610</v>
      </c>
      <c r="B211656" t="s">
        <v>153939</v>
      </c>
      <c r="C211656" t="s">
        <v>136555</v>
      </c>
      <c r="D211656">
        <v>576</v>
      </c>
      <c r="E211656">
        <v>53208</v>
      </c>
      <c r="F211656">
        <v>1</v>
      </c>
      <c r="G211656" t="s">
        <v>1847</v>
      </c>
      <c r="H211656" t="s">
        <v>135619</v>
      </c>
    </row>
    <row r="211657" spans="1:8" x14ac:dyDescent="0.3">
      <c r="A211657">
        <v>140610</v>
      </c>
      <c r="B211657" t="s">
        <v>153939</v>
      </c>
      <c r="C211657" t="s">
        <v>136555</v>
      </c>
      <c r="D211657">
        <v>576</v>
      </c>
      <c r="E211657">
        <v>53208</v>
      </c>
      <c r="F211657">
        <v>2</v>
      </c>
      <c r="G211657" t="s">
        <v>154126</v>
      </c>
      <c r="H211657" t="s">
        <v>135616</v>
      </c>
    </row>
    <row r="211658" spans="1:8" x14ac:dyDescent="0.3">
      <c r="A211658">
        <v>140610</v>
      </c>
      <c r="B211658" t="s">
        <v>153939</v>
      </c>
      <c r="C211658" t="s">
        <v>136555</v>
      </c>
      <c r="D211658">
        <v>576</v>
      </c>
      <c r="E211658">
        <v>53208</v>
      </c>
      <c r="F211658">
        <v>3</v>
      </c>
      <c r="G211658" t="s">
        <v>40081</v>
      </c>
      <c r="H211658" t="s">
        <v>135616</v>
      </c>
    </row>
    <row r="211659" spans="1:8" x14ac:dyDescent="0.3">
      <c r="A211659">
        <v>140610</v>
      </c>
      <c r="B211659" t="s">
        <v>153939</v>
      </c>
      <c r="C211659" t="s">
        <v>136555</v>
      </c>
      <c r="D211659">
        <v>576</v>
      </c>
      <c r="E211659">
        <v>53208</v>
      </c>
      <c r="F211659">
        <v>4</v>
      </c>
      <c r="G211659" t="s">
        <v>50554</v>
      </c>
      <c r="H211659" t="s">
        <v>135616</v>
      </c>
    </row>
    <row r="211660" spans="1:8" x14ac:dyDescent="0.3">
      <c r="A211660">
        <v>140610</v>
      </c>
      <c r="B211660" t="s">
        <v>153939</v>
      </c>
      <c r="C211660" t="s">
        <v>136555</v>
      </c>
      <c r="D211660">
        <v>576</v>
      </c>
      <c r="E211660">
        <v>53209</v>
      </c>
      <c r="F211660">
        <v>1</v>
      </c>
      <c r="G211660" t="s">
        <v>155381</v>
      </c>
      <c r="H211660" t="s">
        <v>135619</v>
      </c>
    </row>
    <row r="211661" spans="1:8" x14ac:dyDescent="0.3">
      <c r="A211661">
        <v>140610</v>
      </c>
      <c r="B211661" t="s">
        <v>153939</v>
      </c>
      <c r="C211661" t="s">
        <v>136555</v>
      </c>
      <c r="D211661">
        <v>576</v>
      </c>
      <c r="E211661">
        <v>53209</v>
      </c>
      <c r="F211661">
        <v>2</v>
      </c>
      <c r="G211661" t="s">
        <v>1108</v>
      </c>
      <c r="H211661" t="s">
        <v>135616</v>
      </c>
    </row>
    <row r="211662" spans="1:8" x14ac:dyDescent="0.3">
      <c r="A211662">
        <v>140610</v>
      </c>
      <c r="B211662" t="s">
        <v>153939</v>
      </c>
      <c r="C211662" t="s">
        <v>136555</v>
      </c>
      <c r="D211662">
        <v>576</v>
      </c>
      <c r="E211662">
        <v>53209</v>
      </c>
      <c r="F211662">
        <v>3</v>
      </c>
      <c r="G211662" t="s">
        <v>1109</v>
      </c>
      <c r="H211662" t="s">
        <v>135616</v>
      </c>
    </row>
    <row r="211663" spans="1:8" x14ac:dyDescent="0.3">
      <c r="A211663">
        <v>140610</v>
      </c>
      <c r="B211663" t="s">
        <v>153939</v>
      </c>
      <c r="C211663" t="s">
        <v>136555</v>
      </c>
      <c r="D211663">
        <v>576</v>
      </c>
      <c r="E211663">
        <v>53209</v>
      </c>
      <c r="F211663">
        <v>4</v>
      </c>
      <c r="G211663" t="s">
        <v>38771</v>
      </c>
      <c r="H211663" t="s">
        <v>135616</v>
      </c>
    </row>
    <row r="211664" spans="1:8" x14ac:dyDescent="0.3">
      <c r="A211664">
        <v>140610</v>
      </c>
      <c r="B211664" t="s">
        <v>153939</v>
      </c>
      <c r="C211664" t="s">
        <v>136555</v>
      </c>
      <c r="D211664">
        <v>576</v>
      </c>
      <c r="E211664">
        <v>53210</v>
      </c>
      <c r="F211664">
        <v>1</v>
      </c>
      <c r="G211664" t="s">
        <v>155382</v>
      </c>
      <c r="H211664" t="s">
        <v>135616</v>
      </c>
    </row>
    <row r="211665" spans="1:8" x14ac:dyDescent="0.3">
      <c r="A211665">
        <v>140610</v>
      </c>
      <c r="B211665" t="s">
        <v>153939</v>
      </c>
      <c r="C211665" t="s">
        <v>136555</v>
      </c>
      <c r="D211665">
        <v>576</v>
      </c>
      <c r="E211665">
        <v>53210</v>
      </c>
      <c r="F211665">
        <v>2</v>
      </c>
      <c r="G211665" t="s">
        <v>155383</v>
      </c>
      <c r="H211665" t="s">
        <v>135619</v>
      </c>
    </row>
    <row r="211666" spans="1:8" x14ac:dyDescent="0.3">
      <c r="A211666">
        <v>140610</v>
      </c>
      <c r="B211666" t="s">
        <v>153939</v>
      </c>
      <c r="C211666" t="s">
        <v>136555</v>
      </c>
      <c r="D211666">
        <v>576</v>
      </c>
      <c r="E211666">
        <v>53210</v>
      </c>
      <c r="F211666">
        <v>3</v>
      </c>
      <c r="G211666" t="s">
        <v>155384</v>
      </c>
      <c r="H211666" t="s">
        <v>135616</v>
      </c>
    </row>
    <row r="211667" spans="1:8" x14ac:dyDescent="0.3">
      <c r="A211667">
        <v>140610</v>
      </c>
      <c r="B211667" t="s">
        <v>153939</v>
      </c>
      <c r="C211667" t="s">
        <v>136555</v>
      </c>
      <c r="D211667">
        <v>576</v>
      </c>
      <c r="E211667">
        <v>53210</v>
      </c>
      <c r="F211667">
        <v>4</v>
      </c>
      <c r="G211667" t="s">
        <v>155385</v>
      </c>
      <c r="H211667" t="s">
        <v>135616</v>
      </c>
    </row>
    <row r="211668" spans="1:8" x14ac:dyDescent="0.3">
      <c r="A211668">
        <v>140610</v>
      </c>
      <c r="B211668" t="s">
        <v>153939</v>
      </c>
      <c r="C211668" t="s">
        <v>136555</v>
      </c>
      <c r="D211668">
        <v>576</v>
      </c>
      <c r="E211668">
        <v>53211</v>
      </c>
      <c r="F211668">
        <v>1</v>
      </c>
      <c r="G211668" t="s">
        <v>155386</v>
      </c>
      <c r="H211668" t="s">
        <v>135616</v>
      </c>
    </row>
    <row r="211669" spans="1:8" x14ac:dyDescent="0.3">
      <c r="A211669">
        <v>140610</v>
      </c>
      <c r="B211669" t="s">
        <v>153939</v>
      </c>
      <c r="C211669" t="s">
        <v>136555</v>
      </c>
      <c r="D211669">
        <v>576</v>
      </c>
      <c r="E211669">
        <v>53211</v>
      </c>
      <c r="F211669">
        <v>2</v>
      </c>
      <c r="G211669" t="s">
        <v>155387</v>
      </c>
      <c r="H211669" t="s">
        <v>135619</v>
      </c>
    </row>
    <row r="211670" spans="1:8" x14ac:dyDescent="0.3">
      <c r="A211670">
        <v>140610</v>
      </c>
      <c r="B211670" t="s">
        <v>153939</v>
      </c>
      <c r="C211670" t="s">
        <v>136555</v>
      </c>
      <c r="D211670">
        <v>576</v>
      </c>
      <c r="E211670">
        <v>53211</v>
      </c>
      <c r="F211670">
        <v>3</v>
      </c>
      <c r="G211670" t="s">
        <v>155388</v>
      </c>
      <c r="H211670" t="s">
        <v>135616</v>
      </c>
    </row>
    <row r="211671" spans="1:8" x14ac:dyDescent="0.3">
      <c r="A211671">
        <v>140610</v>
      </c>
      <c r="B211671" t="s">
        <v>153939</v>
      </c>
      <c r="C211671" t="s">
        <v>136555</v>
      </c>
      <c r="D211671">
        <v>576</v>
      </c>
      <c r="E211671">
        <v>53211</v>
      </c>
      <c r="F211671">
        <v>4</v>
      </c>
      <c r="G211671" t="s">
        <v>155389</v>
      </c>
      <c r="H211671" t="s">
        <v>135616</v>
      </c>
    </row>
    <row r="211672" spans="1:8" x14ac:dyDescent="0.3">
      <c r="A211672">
        <v>140610</v>
      </c>
      <c r="B211672" t="s">
        <v>153939</v>
      </c>
      <c r="C211672" t="s">
        <v>136555</v>
      </c>
      <c r="D211672">
        <v>576</v>
      </c>
      <c r="E211672">
        <v>53212</v>
      </c>
      <c r="F211672">
        <v>1</v>
      </c>
      <c r="G211672" t="s">
        <v>883</v>
      </c>
      <c r="H211672" t="s">
        <v>135616</v>
      </c>
    </row>
    <row r="211673" spans="1:8" x14ac:dyDescent="0.3">
      <c r="A211673">
        <v>140610</v>
      </c>
      <c r="B211673" t="s">
        <v>153939</v>
      </c>
      <c r="C211673" t="s">
        <v>136555</v>
      </c>
      <c r="D211673">
        <v>576</v>
      </c>
      <c r="E211673">
        <v>53212</v>
      </c>
      <c r="F211673">
        <v>2</v>
      </c>
      <c r="G211673" t="s">
        <v>155390</v>
      </c>
      <c r="H211673" t="s">
        <v>135616</v>
      </c>
    </row>
    <row r="211674" spans="1:8" x14ac:dyDescent="0.3">
      <c r="A211674">
        <v>140610</v>
      </c>
      <c r="B211674" t="s">
        <v>153939</v>
      </c>
      <c r="C211674" t="s">
        <v>136555</v>
      </c>
      <c r="D211674">
        <v>576</v>
      </c>
      <c r="E211674">
        <v>53212</v>
      </c>
      <c r="F211674">
        <v>3</v>
      </c>
      <c r="G211674" t="s">
        <v>155391</v>
      </c>
      <c r="H211674" t="s">
        <v>135616</v>
      </c>
    </row>
    <row r="211675" spans="1:8" x14ac:dyDescent="0.3">
      <c r="A211675">
        <v>140610</v>
      </c>
      <c r="B211675" t="s">
        <v>153939</v>
      </c>
      <c r="C211675" t="s">
        <v>136555</v>
      </c>
      <c r="D211675">
        <v>576</v>
      </c>
      <c r="E211675">
        <v>53212</v>
      </c>
      <c r="F211675">
        <v>4</v>
      </c>
      <c r="G211675" t="s">
        <v>155392</v>
      </c>
      <c r="H211675" t="s">
        <v>135619</v>
      </c>
    </row>
    <row r="211676" spans="1:8" x14ac:dyDescent="0.3">
      <c r="A211676">
        <v>140610</v>
      </c>
      <c r="B211676" t="s">
        <v>153939</v>
      </c>
      <c r="C211676" t="s">
        <v>136555</v>
      </c>
      <c r="D211676">
        <v>576</v>
      </c>
      <c r="E211676">
        <v>53213</v>
      </c>
      <c r="F211676">
        <v>1</v>
      </c>
      <c r="G211676" t="s">
        <v>155393</v>
      </c>
      <c r="H211676" t="s">
        <v>135616</v>
      </c>
    </row>
    <row r="211677" spans="1:8" x14ac:dyDescent="0.3">
      <c r="A211677">
        <v>140610</v>
      </c>
      <c r="B211677" t="s">
        <v>153939</v>
      </c>
      <c r="C211677" t="s">
        <v>136555</v>
      </c>
      <c r="D211677">
        <v>576</v>
      </c>
      <c r="E211677">
        <v>53213</v>
      </c>
      <c r="F211677">
        <v>2</v>
      </c>
      <c r="G211677" t="s">
        <v>155394</v>
      </c>
      <c r="H211677" t="s">
        <v>135619</v>
      </c>
    </row>
    <row r="211678" spans="1:8" x14ac:dyDescent="0.3">
      <c r="A211678">
        <v>140610</v>
      </c>
      <c r="B211678" t="s">
        <v>153939</v>
      </c>
      <c r="C211678" t="s">
        <v>136555</v>
      </c>
      <c r="D211678">
        <v>576</v>
      </c>
      <c r="E211678">
        <v>53213</v>
      </c>
      <c r="F211678">
        <v>3</v>
      </c>
      <c r="G211678" t="s">
        <v>155395</v>
      </c>
      <c r="H211678" t="s">
        <v>135616</v>
      </c>
    </row>
    <row r="211679" spans="1:8" x14ac:dyDescent="0.3">
      <c r="A211679">
        <v>140610</v>
      </c>
      <c r="B211679" t="s">
        <v>153939</v>
      </c>
      <c r="C211679" t="s">
        <v>136555</v>
      </c>
      <c r="D211679">
        <v>576</v>
      </c>
      <c r="E211679">
        <v>53213</v>
      </c>
      <c r="F211679">
        <v>4</v>
      </c>
      <c r="G211679" t="s">
        <v>155396</v>
      </c>
      <c r="H211679" t="s">
        <v>135616</v>
      </c>
    </row>
    <row r="211680" spans="1:8" x14ac:dyDescent="0.3">
      <c r="A211680">
        <v>140610</v>
      </c>
      <c r="B211680" t="s">
        <v>153939</v>
      </c>
      <c r="C211680" t="s">
        <v>136555</v>
      </c>
      <c r="D211680">
        <v>576</v>
      </c>
      <c r="E211680">
        <v>53214</v>
      </c>
      <c r="F211680">
        <v>1</v>
      </c>
      <c r="G211680" t="s">
        <v>155397</v>
      </c>
      <c r="H211680" t="s">
        <v>135616</v>
      </c>
    </row>
    <row r="211681" spans="1:8" x14ac:dyDescent="0.3">
      <c r="A211681">
        <v>140610</v>
      </c>
      <c r="B211681" t="s">
        <v>153939</v>
      </c>
      <c r="C211681" t="s">
        <v>136555</v>
      </c>
      <c r="D211681">
        <v>576</v>
      </c>
      <c r="E211681">
        <v>53214</v>
      </c>
      <c r="F211681">
        <v>2</v>
      </c>
      <c r="G211681" t="s">
        <v>155398</v>
      </c>
      <c r="H211681" t="s">
        <v>135619</v>
      </c>
    </row>
    <row r="211682" spans="1:8" x14ac:dyDescent="0.3">
      <c r="A211682">
        <v>140610</v>
      </c>
      <c r="B211682" t="s">
        <v>153939</v>
      </c>
      <c r="C211682" t="s">
        <v>136555</v>
      </c>
      <c r="D211682">
        <v>576</v>
      </c>
      <c r="E211682">
        <v>53214</v>
      </c>
      <c r="F211682">
        <v>3</v>
      </c>
      <c r="G211682" t="s">
        <v>155399</v>
      </c>
      <c r="H211682" t="s">
        <v>135616</v>
      </c>
    </row>
    <row r="211683" spans="1:8" x14ac:dyDescent="0.3">
      <c r="A211683">
        <v>140610</v>
      </c>
      <c r="B211683" t="s">
        <v>153939</v>
      </c>
      <c r="C211683" t="s">
        <v>136555</v>
      </c>
      <c r="D211683">
        <v>576</v>
      </c>
      <c r="E211683">
        <v>53214</v>
      </c>
      <c r="F211683">
        <v>4</v>
      </c>
      <c r="G211683" t="s">
        <v>155400</v>
      </c>
      <c r="H211683" t="s">
        <v>135616</v>
      </c>
    </row>
    <row r="211684" spans="1:8" x14ac:dyDescent="0.3">
      <c r="A211684">
        <v>140610</v>
      </c>
      <c r="B211684" t="s">
        <v>153939</v>
      </c>
      <c r="C211684" t="s">
        <v>136555</v>
      </c>
      <c r="D211684">
        <v>576</v>
      </c>
      <c r="E211684">
        <v>53215</v>
      </c>
      <c r="F211684">
        <v>1</v>
      </c>
      <c r="G211684" t="s">
        <v>155401</v>
      </c>
      <c r="H211684" t="s">
        <v>135616</v>
      </c>
    </row>
    <row r="211685" spans="1:8" x14ac:dyDescent="0.3">
      <c r="A211685">
        <v>140610</v>
      </c>
      <c r="B211685" t="s">
        <v>153939</v>
      </c>
      <c r="C211685" t="s">
        <v>136555</v>
      </c>
      <c r="D211685">
        <v>576</v>
      </c>
      <c r="E211685">
        <v>53215</v>
      </c>
      <c r="F211685">
        <v>2</v>
      </c>
      <c r="G211685" t="s">
        <v>155402</v>
      </c>
      <c r="H211685" t="s">
        <v>135616</v>
      </c>
    </row>
    <row r="211686" spans="1:8" x14ac:dyDescent="0.3">
      <c r="A211686">
        <v>140610</v>
      </c>
      <c r="B211686" t="s">
        <v>153939</v>
      </c>
      <c r="C211686" t="s">
        <v>136555</v>
      </c>
      <c r="D211686">
        <v>576</v>
      </c>
      <c r="E211686">
        <v>53215</v>
      </c>
      <c r="F211686">
        <v>3</v>
      </c>
      <c r="G211686" t="s">
        <v>155403</v>
      </c>
      <c r="H211686" t="s">
        <v>135616</v>
      </c>
    </row>
    <row r="211687" spans="1:8" x14ac:dyDescent="0.3">
      <c r="A211687">
        <v>140610</v>
      </c>
      <c r="B211687" t="s">
        <v>153939</v>
      </c>
      <c r="C211687" t="s">
        <v>136555</v>
      </c>
      <c r="D211687">
        <v>576</v>
      </c>
      <c r="E211687">
        <v>53215</v>
      </c>
      <c r="F211687">
        <v>4</v>
      </c>
      <c r="G211687" t="s">
        <v>155404</v>
      </c>
      <c r="H211687" t="s">
        <v>135619</v>
      </c>
    </row>
    <row r="211688" spans="1:8" x14ac:dyDescent="0.3">
      <c r="A211688">
        <v>140610</v>
      </c>
      <c r="B211688" t="s">
        <v>153939</v>
      </c>
      <c r="C211688" t="s">
        <v>136555</v>
      </c>
      <c r="D211688">
        <v>576</v>
      </c>
      <c r="E211688">
        <v>53216</v>
      </c>
      <c r="F211688">
        <v>1</v>
      </c>
      <c r="G211688" t="s">
        <v>155405</v>
      </c>
      <c r="H211688" t="s">
        <v>135619</v>
      </c>
    </row>
    <row r="211689" spans="1:8" x14ac:dyDescent="0.3">
      <c r="A211689">
        <v>140610</v>
      </c>
      <c r="B211689" t="s">
        <v>153939</v>
      </c>
      <c r="C211689" t="s">
        <v>136555</v>
      </c>
      <c r="D211689">
        <v>576</v>
      </c>
      <c r="E211689">
        <v>53216</v>
      </c>
      <c r="F211689">
        <v>2</v>
      </c>
      <c r="G211689" t="s">
        <v>155406</v>
      </c>
      <c r="H211689" t="s">
        <v>135616</v>
      </c>
    </row>
    <row r="211690" spans="1:8" x14ac:dyDescent="0.3">
      <c r="A211690">
        <v>140610</v>
      </c>
      <c r="B211690" t="s">
        <v>153939</v>
      </c>
      <c r="C211690" t="s">
        <v>136555</v>
      </c>
      <c r="D211690">
        <v>576</v>
      </c>
      <c r="E211690">
        <v>53216</v>
      </c>
      <c r="F211690">
        <v>3</v>
      </c>
      <c r="G211690" t="s">
        <v>155407</v>
      </c>
      <c r="H211690" t="s">
        <v>135616</v>
      </c>
    </row>
    <row r="211691" spans="1:8" x14ac:dyDescent="0.3">
      <c r="A211691">
        <v>140610</v>
      </c>
      <c r="B211691" t="s">
        <v>153939</v>
      </c>
      <c r="C211691" t="s">
        <v>136555</v>
      </c>
      <c r="D211691">
        <v>576</v>
      </c>
      <c r="E211691">
        <v>53216</v>
      </c>
      <c r="F211691">
        <v>4</v>
      </c>
      <c r="G211691" t="s">
        <v>155408</v>
      </c>
      <c r="H211691" t="s">
        <v>135616</v>
      </c>
    </row>
    <row r="211692" spans="1:8" x14ac:dyDescent="0.3">
      <c r="A211692">
        <v>140610</v>
      </c>
      <c r="B211692" t="s">
        <v>153939</v>
      </c>
      <c r="C211692" t="s">
        <v>136555</v>
      </c>
      <c r="D211692">
        <v>576</v>
      </c>
      <c r="E211692">
        <v>53217</v>
      </c>
      <c r="F211692">
        <v>1</v>
      </c>
      <c r="G211692" t="s">
        <v>155409</v>
      </c>
      <c r="H211692" t="s">
        <v>135616</v>
      </c>
    </row>
    <row r="211693" spans="1:8" x14ac:dyDescent="0.3">
      <c r="A211693">
        <v>140610</v>
      </c>
      <c r="B211693" t="s">
        <v>153939</v>
      </c>
      <c r="C211693" t="s">
        <v>136555</v>
      </c>
      <c r="D211693">
        <v>576</v>
      </c>
      <c r="E211693">
        <v>53217</v>
      </c>
      <c r="F211693">
        <v>2</v>
      </c>
      <c r="G211693" t="s">
        <v>155410</v>
      </c>
      <c r="H211693" t="s">
        <v>135616</v>
      </c>
    </row>
    <row r="211694" spans="1:8" x14ac:dyDescent="0.3">
      <c r="A211694">
        <v>140610</v>
      </c>
      <c r="B211694" t="s">
        <v>153939</v>
      </c>
      <c r="C211694" t="s">
        <v>136555</v>
      </c>
      <c r="D211694">
        <v>576</v>
      </c>
      <c r="E211694">
        <v>53217</v>
      </c>
      <c r="F211694">
        <v>3</v>
      </c>
      <c r="G211694" t="s">
        <v>155411</v>
      </c>
      <c r="H211694" t="s">
        <v>135619</v>
      </c>
    </row>
    <row r="211695" spans="1:8" x14ac:dyDescent="0.3">
      <c r="A211695">
        <v>140610</v>
      </c>
      <c r="B211695" t="s">
        <v>153939</v>
      </c>
      <c r="C211695" t="s">
        <v>136555</v>
      </c>
      <c r="D211695">
        <v>576</v>
      </c>
      <c r="E211695">
        <v>53217</v>
      </c>
      <c r="F211695">
        <v>4</v>
      </c>
      <c r="G211695" t="s">
        <v>155412</v>
      </c>
      <c r="H211695" t="s">
        <v>135616</v>
      </c>
    </row>
    <row r="211696" spans="1:8" x14ac:dyDescent="0.3">
      <c r="A211696">
        <v>140610</v>
      </c>
      <c r="B211696" t="s">
        <v>153939</v>
      </c>
      <c r="C211696" t="s">
        <v>136555</v>
      </c>
      <c r="D211696">
        <v>576</v>
      </c>
      <c r="E211696">
        <v>53218</v>
      </c>
      <c r="F211696">
        <v>1</v>
      </c>
      <c r="G211696" t="s">
        <v>13462</v>
      </c>
      <c r="H211696" t="s">
        <v>135616</v>
      </c>
    </row>
    <row r="211697" spans="1:8" x14ac:dyDescent="0.3">
      <c r="A211697">
        <v>140610</v>
      </c>
      <c r="B211697" t="s">
        <v>153939</v>
      </c>
      <c r="C211697" t="s">
        <v>136555</v>
      </c>
      <c r="D211697">
        <v>576</v>
      </c>
      <c r="E211697">
        <v>53218</v>
      </c>
      <c r="F211697">
        <v>2</v>
      </c>
      <c r="G211697" t="s">
        <v>20153</v>
      </c>
      <c r="H211697" t="s">
        <v>135616</v>
      </c>
    </row>
    <row r="211698" spans="1:8" x14ac:dyDescent="0.3">
      <c r="A211698">
        <v>140610</v>
      </c>
      <c r="B211698" t="s">
        <v>153939</v>
      </c>
      <c r="C211698" t="s">
        <v>136555</v>
      </c>
      <c r="D211698">
        <v>576</v>
      </c>
      <c r="E211698">
        <v>53218</v>
      </c>
      <c r="F211698">
        <v>3</v>
      </c>
      <c r="G211698" t="s">
        <v>47676</v>
      </c>
      <c r="H211698" t="s">
        <v>135619</v>
      </c>
    </row>
    <row r="211699" spans="1:8" x14ac:dyDescent="0.3">
      <c r="A211699">
        <v>140610</v>
      </c>
      <c r="B211699" t="s">
        <v>153939</v>
      </c>
      <c r="C211699" t="s">
        <v>136555</v>
      </c>
      <c r="D211699">
        <v>576</v>
      </c>
      <c r="E211699">
        <v>53218</v>
      </c>
      <c r="F211699">
        <v>4</v>
      </c>
      <c r="G211699" t="s">
        <v>154433</v>
      </c>
      <c r="H211699" t="s">
        <v>135616</v>
      </c>
    </row>
    <row r="211700" spans="1:8" x14ac:dyDescent="0.3">
      <c r="A211700">
        <v>140610</v>
      </c>
      <c r="B211700" t="s">
        <v>153939</v>
      </c>
      <c r="C211700" t="s">
        <v>136555</v>
      </c>
      <c r="D211700">
        <v>576</v>
      </c>
      <c r="E211700">
        <v>53219</v>
      </c>
      <c r="F211700">
        <v>1</v>
      </c>
      <c r="G211700" t="s">
        <v>40081</v>
      </c>
      <c r="H211700" t="s">
        <v>135616</v>
      </c>
    </row>
    <row r="211701" spans="1:8" x14ac:dyDescent="0.3">
      <c r="A211701">
        <v>140610</v>
      </c>
      <c r="B211701" t="s">
        <v>153939</v>
      </c>
      <c r="C211701" t="s">
        <v>136555</v>
      </c>
      <c r="D211701">
        <v>576</v>
      </c>
      <c r="E211701">
        <v>53219</v>
      </c>
      <c r="F211701">
        <v>2</v>
      </c>
      <c r="G211701" t="s">
        <v>50553</v>
      </c>
      <c r="H211701" t="s">
        <v>135619</v>
      </c>
    </row>
    <row r="211702" spans="1:8" x14ac:dyDescent="0.3">
      <c r="A211702">
        <v>140610</v>
      </c>
      <c r="B211702" t="s">
        <v>153939</v>
      </c>
      <c r="C211702" t="s">
        <v>136555</v>
      </c>
      <c r="D211702">
        <v>576</v>
      </c>
      <c r="E211702">
        <v>53219</v>
      </c>
      <c r="F211702">
        <v>3</v>
      </c>
      <c r="G211702" t="s">
        <v>50554</v>
      </c>
      <c r="H211702" t="s">
        <v>135616</v>
      </c>
    </row>
    <row r="211703" spans="1:8" x14ac:dyDescent="0.3">
      <c r="A211703">
        <v>140610</v>
      </c>
      <c r="B211703" t="s">
        <v>153939</v>
      </c>
      <c r="C211703" t="s">
        <v>136555</v>
      </c>
      <c r="D211703">
        <v>576</v>
      </c>
      <c r="E211703">
        <v>53219</v>
      </c>
      <c r="F211703">
        <v>4</v>
      </c>
      <c r="G211703" t="s">
        <v>36539</v>
      </c>
      <c r="H211703" t="s">
        <v>135616</v>
      </c>
    </row>
    <row r="211704" spans="1:8" x14ac:dyDescent="0.3">
      <c r="A211704">
        <v>140610</v>
      </c>
      <c r="B211704" t="s">
        <v>153939</v>
      </c>
      <c r="C211704" t="s">
        <v>136555</v>
      </c>
      <c r="D211704">
        <v>576</v>
      </c>
      <c r="E211704">
        <v>53220</v>
      </c>
      <c r="F211704">
        <v>1</v>
      </c>
      <c r="G211704" t="s">
        <v>155413</v>
      </c>
      <c r="H211704" t="s">
        <v>135616</v>
      </c>
    </row>
    <row r="211705" spans="1:8" x14ac:dyDescent="0.3">
      <c r="A211705">
        <v>140610</v>
      </c>
      <c r="B211705" t="s">
        <v>153939</v>
      </c>
      <c r="C211705" t="s">
        <v>136555</v>
      </c>
      <c r="D211705">
        <v>576</v>
      </c>
      <c r="E211705">
        <v>53220</v>
      </c>
      <c r="F211705">
        <v>2</v>
      </c>
      <c r="G211705" t="s">
        <v>155414</v>
      </c>
      <c r="H211705" t="s">
        <v>135616</v>
      </c>
    </row>
    <row r="211706" spans="1:8" x14ac:dyDescent="0.3">
      <c r="A211706">
        <v>140610</v>
      </c>
      <c r="B211706" t="s">
        <v>153939</v>
      </c>
      <c r="C211706" t="s">
        <v>136555</v>
      </c>
      <c r="D211706">
        <v>576</v>
      </c>
      <c r="E211706">
        <v>53220</v>
      </c>
      <c r="F211706">
        <v>3</v>
      </c>
      <c r="G211706" t="s">
        <v>155415</v>
      </c>
      <c r="H211706" t="s">
        <v>135616</v>
      </c>
    </row>
    <row r="211707" spans="1:8" x14ac:dyDescent="0.3">
      <c r="A211707">
        <v>140610</v>
      </c>
      <c r="B211707" t="s">
        <v>153939</v>
      </c>
      <c r="C211707" t="s">
        <v>136555</v>
      </c>
      <c r="D211707">
        <v>576</v>
      </c>
      <c r="E211707">
        <v>53220</v>
      </c>
      <c r="F211707">
        <v>4</v>
      </c>
      <c r="G211707" t="s">
        <v>155416</v>
      </c>
      <c r="H211707" t="s">
        <v>135619</v>
      </c>
    </row>
    <row r="211708" spans="1:8" x14ac:dyDescent="0.3">
      <c r="A211708">
        <v>140610</v>
      </c>
      <c r="B211708" t="s">
        <v>153939</v>
      </c>
      <c r="C211708" t="s">
        <v>136555</v>
      </c>
      <c r="D211708">
        <v>576</v>
      </c>
      <c r="E211708">
        <v>53221</v>
      </c>
      <c r="F211708">
        <v>1</v>
      </c>
      <c r="G211708" t="s">
        <v>4839</v>
      </c>
      <c r="H211708" t="s">
        <v>135616</v>
      </c>
    </row>
    <row r="211709" spans="1:8" x14ac:dyDescent="0.3">
      <c r="A211709">
        <v>140610</v>
      </c>
      <c r="B211709" t="s">
        <v>153939</v>
      </c>
      <c r="C211709" t="s">
        <v>136555</v>
      </c>
      <c r="D211709">
        <v>576</v>
      </c>
      <c r="E211709">
        <v>53221</v>
      </c>
      <c r="F211709">
        <v>2</v>
      </c>
      <c r="G211709" t="s">
        <v>155417</v>
      </c>
      <c r="H211709" t="s">
        <v>135619</v>
      </c>
    </row>
    <row r="211710" spans="1:8" x14ac:dyDescent="0.3">
      <c r="A211710">
        <v>140610</v>
      </c>
      <c r="B211710" t="s">
        <v>153939</v>
      </c>
      <c r="C211710" t="s">
        <v>136555</v>
      </c>
      <c r="D211710">
        <v>576</v>
      </c>
      <c r="E211710">
        <v>53221</v>
      </c>
      <c r="F211710">
        <v>3</v>
      </c>
      <c r="G211710" t="s">
        <v>155418</v>
      </c>
      <c r="H211710" t="s">
        <v>135616</v>
      </c>
    </row>
    <row r="211711" spans="1:8" x14ac:dyDescent="0.3">
      <c r="A211711">
        <v>140610</v>
      </c>
      <c r="B211711" t="s">
        <v>153939</v>
      </c>
      <c r="C211711" t="s">
        <v>136555</v>
      </c>
      <c r="D211711">
        <v>576</v>
      </c>
      <c r="E211711">
        <v>53221</v>
      </c>
      <c r="F211711">
        <v>4</v>
      </c>
      <c r="G211711" t="s">
        <v>155419</v>
      </c>
      <c r="H211711" t="s">
        <v>135616</v>
      </c>
    </row>
    <row r="211712" spans="1:8" x14ac:dyDescent="0.3">
      <c r="A211712">
        <v>140610</v>
      </c>
      <c r="B211712" t="s">
        <v>153939</v>
      </c>
      <c r="C211712" t="s">
        <v>136555</v>
      </c>
      <c r="D211712">
        <v>576</v>
      </c>
      <c r="E211712">
        <v>53222</v>
      </c>
      <c r="F211712">
        <v>1</v>
      </c>
      <c r="G211712" t="s">
        <v>155420</v>
      </c>
      <c r="H211712" t="s">
        <v>135616</v>
      </c>
    </row>
    <row r="211713" spans="1:8" x14ac:dyDescent="0.3">
      <c r="A211713">
        <v>140610</v>
      </c>
      <c r="B211713" t="s">
        <v>153939</v>
      </c>
      <c r="C211713" t="s">
        <v>136555</v>
      </c>
      <c r="D211713">
        <v>576</v>
      </c>
      <c r="E211713">
        <v>53222</v>
      </c>
      <c r="F211713">
        <v>2</v>
      </c>
      <c r="G211713" t="s">
        <v>155421</v>
      </c>
      <c r="H211713" t="s">
        <v>135616</v>
      </c>
    </row>
    <row r="211714" spans="1:8" x14ac:dyDescent="0.3">
      <c r="A211714">
        <v>140610</v>
      </c>
      <c r="B211714" t="s">
        <v>153939</v>
      </c>
      <c r="C211714" t="s">
        <v>136555</v>
      </c>
      <c r="D211714">
        <v>576</v>
      </c>
      <c r="E211714">
        <v>53222</v>
      </c>
      <c r="F211714">
        <v>3</v>
      </c>
      <c r="G211714" t="s">
        <v>155422</v>
      </c>
      <c r="H211714" t="s">
        <v>135619</v>
      </c>
    </row>
    <row r="211715" spans="1:8" x14ac:dyDescent="0.3">
      <c r="A211715">
        <v>140610</v>
      </c>
      <c r="B211715" t="s">
        <v>153939</v>
      </c>
      <c r="C211715" t="s">
        <v>136555</v>
      </c>
      <c r="D211715">
        <v>576</v>
      </c>
      <c r="E211715">
        <v>53222</v>
      </c>
      <c r="F211715">
        <v>4</v>
      </c>
      <c r="G211715" t="s">
        <v>155423</v>
      </c>
      <c r="H211715" t="s">
        <v>135616</v>
      </c>
    </row>
    <row r="211716" spans="1:8" x14ac:dyDescent="0.3">
      <c r="A211716">
        <v>140610</v>
      </c>
      <c r="B211716" t="s">
        <v>153939</v>
      </c>
      <c r="C211716" t="s">
        <v>136555</v>
      </c>
      <c r="D211716">
        <v>576</v>
      </c>
      <c r="E211716">
        <v>53223</v>
      </c>
      <c r="F211716">
        <v>1</v>
      </c>
      <c r="G211716" t="s">
        <v>155424</v>
      </c>
      <c r="H211716" t="s">
        <v>135616</v>
      </c>
    </row>
    <row r="211717" spans="1:8" x14ac:dyDescent="0.3">
      <c r="A211717">
        <v>140610</v>
      </c>
      <c r="B211717" t="s">
        <v>153939</v>
      </c>
      <c r="C211717" t="s">
        <v>136555</v>
      </c>
      <c r="D211717">
        <v>576</v>
      </c>
      <c r="E211717">
        <v>53223</v>
      </c>
      <c r="F211717">
        <v>2</v>
      </c>
      <c r="G211717" t="s">
        <v>155425</v>
      </c>
      <c r="H211717" t="s">
        <v>135616</v>
      </c>
    </row>
    <row r="211718" spans="1:8" x14ac:dyDescent="0.3">
      <c r="A211718">
        <v>140610</v>
      </c>
      <c r="B211718" t="s">
        <v>153939</v>
      </c>
      <c r="C211718" t="s">
        <v>136555</v>
      </c>
      <c r="D211718">
        <v>576</v>
      </c>
      <c r="E211718">
        <v>53223</v>
      </c>
      <c r="F211718">
        <v>3</v>
      </c>
      <c r="G211718" t="s">
        <v>155426</v>
      </c>
      <c r="H211718" t="s">
        <v>135619</v>
      </c>
    </row>
    <row r="211719" spans="1:8" x14ac:dyDescent="0.3">
      <c r="A211719">
        <v>140610</v>
      </c>
      <c r="B211719" t="s">
        <v>153939</v>
      </c>
      <c r="C211719" t="s">
        <v>136555</v>
      </c>
      <c r="D211719">
        <v>576</v>
      </c>
      <c r="E211719">
        <v>53223</v>
      </c>
      <c r="F211719">
        <v>4</v>
      </c>
      <c r="G211719" t="s">
        <v>155427</v>
      </c>
      <c r="H211719" t="s">
        <v>135616</v>
      </c>
    </row>
    <row r="211720" spans="1:8" x14ac:dyDescent="0.3">
      <c r="A211720">
        <v>140610</v>
      </c>
      <c r="B211720" t="s">
        <v>153939</v>
      </c>
      <c r="C211720" t="s">
        <v>136555</v>
      </c>
      <c r="D211720">
        <v>576</v>
      </c>
      <c r="E211720">
        <v>53224</v>
      </c>
      <c r="F211720">
        <v>1</v>
      </c>
      <c r="G211720" t="s">
        <v>155428</v>
      </c>
      <c r="H211720" t="s">
        <v>135616</v>
      </c>
    </row>
    <row r="211721" spans="1:8" x14ac:dyDescent="0.3">
      <c r="A211721">
        <v>140610</v>
      </c>
      <c r="B211721" t="s">
        <v>153939</v>
      </c>
      <c r="C211721" t="s">
        <v>136555</v>
      </c>
      <c r="D211721">
        <v>576</v>
      </c>
      <c r="E211721">
        <v>53224</v>
      </c>
      <c r="F211721">
        <v>2</v>
      </c>
      <c r="G211721" t="s">
        <v>155429</v>
      </c>
      <c r="H211721" t="s">
        <v>135616</v>
      </c>
    </row>
    <row r="211722" spans="1:8" x14ac:dyDescent="0.3">
      <c r="A211722">
        <v>140610</v>
      </c>
      <c r="B211722" t="s">
        <v>153939</v>
      </c>
      <c r="C211722" t="s">
        <v>136555</v>
      </c>
      <c r="D211722">
        <v>576</v>
      </c>
      <c r="E211722">
        <v>53224</v>
      </c>
      <c r="F211722">
        <v>3</v>
      </c>
      <c r="G211722" t="s">
        <v>155430</v>
      </c>
      <c r="H211722" t="s">
        <v>135616</v>
      </c>
    </row>
    <row r="211723" spans="1:8" x14ac:dyDescent="0.3">
      <c r="A211723">
        <v>140610</v>
      </c>
      <c r="B211723" t="s">
        <v>153939</v>
      </c>
      <c r="C211723" t="s">
        <v>136555</v>
      </c>
      <c r="D211723">
        <v>576</v>
      </c>
      <c r="E211723">
        <v>53224</v>
      </c>
      <c r="F211723">
        <v>4</v>
      </c>
      <c r="G211723" t="s">
        <v>155431</v>
      </c>
      <c r="H211723" t="s">
        <v>135619</v>
      </c>
    </row>
    <row r="211724" spans="1:8" x14ac:dyDescent="0.3">
      <c r="A211724">
        <v>140610</v>
      </c>
      <c r="B211724" t="s">
        <v>153939</v>
      </c>
      <c r="C211724" t="s">
        <v>136555</v>
      </c>
      <c r="D211724">
        <v>576</v>
      </c>
      <c r="E211724">
        <v>53225</v>
      </c>
      <c r="F211724">
        <v>1</v>
      </c>
      <c r="G211724" t="s">
        <v>155432</v>
      </c>
      <c r="H211724" t="s">
        <v>135616</v>
      </c>
    </row>
    <row r="211725" spans="1:8" x14ac:dyDescent="0.3">
      <c r="A211725">
        <v>140610</v>
      </c>
      <c r="B211725" t="s">
        <v>153939</v>
      </c>
      <c r="C211725" t="s">
        <v>136555</v>
      </c>
      <c r="D211725">
        <v>576</v>
      </c>
      <c r="E211725">
        <v>53225</v>
      </c>
      <c r="F211725">
        <v>2</v>
      </c>
      <c r="G211725" t="s">
        <v>155433</v>
      </c>
      <c r="H211725" t="s">
        <v>135619</v>
      </c>
    </row>
    <row r="211726" spans="1:8" x14ac:dyDescent="0.3">
      <c r="A211726">
        <v>140610</v>
      </c>
      <c r="B211726" t="s">
        <v>153939</v>
      </c>
      <c r="C211726" t="s">
        <v>136555</v>
      </c>
      <c r="D211726">
        <v>576</v>
      </c>
      <c r="E211726">
        <v>53225</v>
      </c>
      <c r="F211726">
        <v>3</v>
      </c>
      <c r="G211726" t="s">
        <v>155434</v>
      </c>
      <c r="H211726" t="s">
        <v>135616</v>
      </c>
    </row>
    <row r="211727" spans="1:8" x14ac:dyDescent="0.3">
      <c r="A211727">
        <v>140610</v>
      </c>
      <c r="B211727" t="s">
        <v>153939</v>
      </c>
      <c r="C211727" t="s">
        <v>136555</v>
      </c>
      <c r="D211727">
        <v>576</v>
      </c>
      <c r="E211727">
        <v>53225</v>
      </c>
      <c r="F211727">
        <v>4</v>
      </c>
      <c r="G211727" t="s">
        <v>155435</v>
      </c>
      <c r="H211727" t="s">
        <v>135616</v>
      </c>
    </row>
    <row r="211728" spans="1:8" x14ac:dyDescent="0.3">
      <c r="A211728">
        <v>140610</v>
      </c>
      <c r="B211728" t="s">
        <v>153939</v>
      </c>
      <c r="C211728" t="s">
        <v>136555</v>
      </c>
      <c r="D211728">
        <v>576</v>
      </c>
      <c r="E211728">
        <v>53226</v>
      </c>
      <c r="F211728">
        <v>1</v>
      </c>
      <c r="G211728" t="s">
        <v>155436</v>
      </c>
      <c r="H211728" t="s">
        <v>135619</v>
      </c>
    </row>
    <row r="211729" spans="1:8" x14ac:dyDescent="0.3">
      <c r="A211729">
        <v>140610</v>
      </c>
      <c r="B211729" t="s">
        <v>153939</v>
      </c>
      <c r="C211729" t="s">
        <v>136555</v>
      </c>
      <c r="D211729">
        <v>576</v>
      </c>
      <c r="E211729">
        <v>53226</v>
      </c>
      <c r="F211729">
        <v>2</v>
      </c>
      <c r="G211729" t="s">
        <v>155437</v>
      </c>
      <c r="H211729" t="s">
        <v>135616</v>
      </c>
    </row>
    <row r="211730" spans="1:8" x14ac:dyDescent="0.3">
      <c r="A211730">
        <v>140610</v>
      </c>
      <c r="B211730" t="s">
        <v>153939</v>
      </c>
      <c r="C211730" t="s">
        <v>136555</v>
      </c>
      <c r="D211730">
        <v>576</v>
      </c>
      <c r="E211730">
        <v>53226</v>
      </c>
      <c r="F211730">
        <v>3</v>
      </c>
      <c r="G211730" t="s">
        <v>155438</v>
      </c>
      <c r="H211730" t="s">
        <v>135616</v>
      </c>
    </row>
    <row r="211731" spans="1:8" x14ac:dyDescent="0.3">
      <c r="A211731">
        <v>140610</v>
      </c>
      <c r="B211731" t="s">
        <v>153939</v>
      </c>
      <c r="C211731" t="s">
        <v>136555</v>
      </c>
      <c r="D211731">
        <v>576</v>
      </c>
      <c r="E211731">
        <v>53226</v>
      </c>
      <c r="F211731">
        <v>4</v>
      </c>
      <c r="G211731" t="s">
        <v>155439</v>
      </c>
      <c r="H211731" t="s">
        <v>135616</v>
      </c>
    </row>
    <row r="211732" spans="1:8" x14ac:dyDescent="0.3">
      <c r="A211732">
        <v>140610</v>
      </c>
      <c r="B211732" t="s">
        <v>153939</v>
      </c>
      <c r="C211732" t="s">
        <v>136555</v>
      </c>
      <c r="D211732">
        <v>576</v>
      </c>
      <c r="E211732">
        <v>53227</v>
      </c>
      <c r="F211732">
        <v>1</v>
      </c>
      <c r="G211732" t="s">
        <v>141564</v>
      </c>
      <c r="H211732" t="s">
        <v>135616</v>
      </c>
    </row>
    <row r="211733" spans="1:8" x14ac:dyDescent="0.3">
      <c r="A211733">
        <v>140610</v>
      </c>
      <c r="B211733" t="s">
        <v>153939</v>
      </c>
      <c r="C211733" t="s">
        <v>136555</v>
      </c>
      <c r="D211733">
        <v>576</v>
      </c>
      <c r="E211733">
        <v>53227</v>
      </c>
      <c r="F211733">
        <v>2</v>
      </c>
      <c r="G211733" t="s">
        <v>155440</v>
      </c>
      <c r="H211733" t="s">
        <v>135619</v>
      </c>
    </row>
    <row r="211734" spans="1:8" x14ac:dyDescent="0.3">
      <c r="A211734">
        <v>140610</v>
      </c>
      <c r="B211734" t="s">
        <v>153939</v>
      </c>
      <c r="C211734" t="s">
        <v>136555</v>
      </c>
      <c r="D211734">
        <v>576</v>
      </c>
      <c r="E211734">
        <v>53227</v>
      </c>
      <c r="F211734">
        <v>3</v>
      </c>
      <c r="G211734" t="s">
        <v>142614</v>
      </c>
      <c r="H211734" t="s">
        <v>135616</v>
      </c>
    </row>
    <row r="211735" spans="1:8" x14ac:dyDescent="0.3">
      <c r="A211735">
        <v>140610</v>
      </c>
      <c r="B211735" t="s">
        <v>153939</v>
      </c>
      <c r="C211735" t="s">
        <v>136555</v>
      </c>
      <c r="D211735">
        <v>576</v>
      </c>
      <c r="E211735">
        <v>53227</v>
      </c>
      <c r="F211735">
        <v>4</v>
      </c>
      <c r="G211735" t="s">
        <v>143714</v>
      </c>
      <c r="H211735" t="s">
        <v>135616</v>
      </c>
    </row>
    <row r="211736" spans="1:8" x14ac:dyDescent="0.3">
      <c r="A211736">
        <v>140610</v>
      </c>
      <c r="B211736" t="s">
        <v>153939</v>
      </c>
      <c r="C211736" t="s">
        <v>136555</v>
      </c>
      <c r="D211736">
        <v>576</v>
      </c>
      <c r="E211736">
        <v>53228</v>
      </c>
      <c r="F211736">
        <v>1</v>
      </c>
      <c r="G211736" t="s">
        <v>4511</v>
      </c>
      <c r="H211736" t="s">
        <v>135616</v>
      </c>
    </row>
    <row r="211737" spans="1:8" x14ac:dyDescent="0.3">
      <c r="A211737">
        <v>140610</v>
      </c>
      <c r="B211737" t="s">
        <v>153939</v>
      </c>
      <c r="C211737" t="s">
        <v>136555</v>
      </c>
      <c r="D211737">
        <v>576</v>
      </c>
      <c r="E211737">
        <v>53228</v>
      </c>
      <c r="F211737">
        <v>2</v>
      </c>
      <c r="G211737" t="s">
        <v>155441</v>
      </c>
      <c r="H211737" t="s">
        <v>135616</v>
      </c>
    </row>
    <row r="211738" spans="1:8" x14ac:dyDescent="0.3">
      <c r="A211738">
        <v>140610</v>
      </c>
      <c r="B211738" t="s">
        <v>153939</v>
      </c>
      <c r="C211738" t="s">
        <v>136555</v>
      </c>
      <c r="D211738">
        <v>576</v>
      </c>
      <c r="E211738">
        <v>53228</v>
      </c>
      <c r="F211738">
        <v>3</v>
      </c>
      <c r="G211738" t="s">
        <v>98499</v>
      </c>
      <c r="H211738" t="s">
        <v>135619</v>
      </c>
    </row>
    <row r="211739" spans="1:8" x14ac:dyDescent="0.3">
      <c r="A211739">
        <v>140610</v>
      </c>
      <c r="B211739" t="s">
        <v>153939</v>
      </c>
      <c r="C211739" t="s">
        <v>136555</v>
      </c>
      <c r="D211739">
        <v>576</v>
      </c>
      <c r="E211739">
        <v>53228</v>
      </c>
      <c r="F211739">
        <v>4</v>
      </c>
      <c r="G211739" t="s">
        <v>80017</v>
      </c>
      <c r="H211739" t="s">
        <v>135616</v>
      </c>
    </row>
    <row r="211740" spans="1:8" x14ac:dyDescent="0.3">
      <c r="A211740">
        <v>140610</v>
      </c>
      <c r="B211740" t="s">
        <v>153939</v>
      </c>
      <c r="C211740" t="s">
        <v>136555</v>
      </c>
      <c r="D211740">
        <v>576</v>
      </c>
      <c r="E211740">
        <v>53229</v>
      </c>
      <c r="F211740">
        <v>1</v>
      </c>
      <c r="G211740" t="s">
        <v>155442</v>
      </c>
      <c r="H211740" t="s">
        <v>135616</v>
      </c>
    </row>
    <row r="211741" spans="1:8" x14ac:dyDescent="0.3">
      <c r="A211741">
        <v>140610</v>
      </c>
      <c r="B211741" t="s">
        <v>153939</v>
      </c>
      <c r="C211741" t="s">
        <v>136555</v>
      </c>
      <c r="D211741">
        <v>576</v>
      </c>
      <c r="E211741">
        <v>53229</v>
      </c>
      <c r="F211741">
        <v>2</v>
      </c>
      <c r="G211741" t="s">
        <v>155443</v>
      </c>
      <c r="H211741" t="s">
        <v>135619</v>
      </c>
    </row>
    <row r="211742" spans="1:8" x14ac:dyDescent="0.3">
      <c r="A211742">
        <v>140610</v>
      </c>
      <c r="B211742" t="s">
        <v>153939</v>
      </c>
      <c r="C211742" t="s">
        <v>136555</v>
      </c>
      <c r="D211742">
        <v>576</v>
      </c>
      <c r="E211742">
        <v>53229</v>
      </c>
      <c r="F211742">
        <v>3</v>
      </c>
      <c r="G211742" t="s">
        <v>155444</v>
      </c>
      <c r="H211742" t="s">
        <v>135616</v>
      </c>
    </row>
    <row r="211743" spans="1:8" x14ac:dyDescent="0.3">
      <c r="A211743">
        <v>140610</v>
      </c>
      <c r="B211743" t="s">
        <v>153939</v>
      </c>
      <c r="C211743" t="s">
        <v>136555</v>
      </c>
      <c r="D211743">
        <v>576</v>
      </c>
      <c r="E211743">
        <v>53229</v>
      </c>
      <c r="F211743">
        <v>4</v>
      </c>
      <c r="G211743" t="s">
        <v>155445</v>
      </c>
      <c r="H211743" t="s">
        <v>135616</v>
      </c>
    </row>
    <row r="211744" spans="1:8" x14ac:dyDescent="0.3">
      <c r="A211744">
        <v>140610</v>
      </c>
      <c r="B211744" t="s">
        <v>153939</v>
      </c>
      <c r="C211744" t="s">
        <v>136555</v>
      </c>
      <c r="D211744">
        <v>576</v>
      </c>
      <c r="E211744">
        <v>53230</v>
      </c>
      <c r="F211744">
        <v>1</v>
      </c>
      <c r="G211744" t="s">
        <v>8354</v>
      </c>
      <c r="H211744" t="s">
        <v>135616</v>
      </c>
    </row>
    <row r="211745" spans="1:8" x14ac:dyDescent="0.3">
      <c r="A211745">
        <v>140610</v>
      </c>
      <c r="B211745" t="s">
        <v>153939</v>
      </c>
      <c r="C211745" t="s">
        <v>136555</v>
      </c>
      <c r="D211745">
        <v>576</v>
      </c>
      <c r="E211745">
        <v>53230</v>
      </c>
      <c r="F211745">
        <v>2</v>
      </c>
      <c r="G211745" t="s">
        <v>8355</v>
      </c>
      <c r="H211745" t="s">
        <v>135619</v>
      </c>
    </row>
    <row r="211746" spans="1:8" x14ac:dyDescent="0.3">
      <c r="A211746">
        <v>140610</v>
      </c>
      <c r="B211746" t="s">
        <v>153939</v>
      </c>
      <c r="C211746" t="s">
        <v>136555</v>
      </c>
      <c r="D211746">
        <v>576</v>
      </c>
      <c r="E211746">
        <v>53230</v>
      </c>
      <c r="F211746">
        <v>3</v>
      </c>
      <c r="G211746" t="s">
        <v>8356</v>
      </c>
      <c r="H211746" t="s">
        <v>135616</v>
      </c>
    </row>
    <row r="211747" spans="1:8" x14ac:dyDescent="0.3">
      <c r="A211747">
        <v>140610</v>
      </c>
      <c r="B211747" t="s">
        <v>153939</v>
      </c>
      <c r="C211747" t="s">
        <v>136555</v>
      </c>
      <c r="D211747">
        <v>576</v>
      </c>
      <c r="E211747">
        <v>53230</v>
      </c>
      <c r="F211747">
        <v>4</v>
      </c>
      <c r="G211747" t="s">
        <v>8357</v>
      </c>
      <c r="H211747" t="s">
        <v>135616</v>
      </c>
    </row>
    <row r="211748" spans="1:8" x14ac:dyDescent="0.3">
      <c r="A211748">
        <v>140610</v>
      </c>
      <c r="B211748" t="s">
        <v>153939</v>
      </c>
      <c r="C211748" t="s">
        <v>136555</v>
      </c>
      <c r="D211748">
        <v>576</v>
      </c>
      <c r="E211748">
        <v>53231</v>
      </c>
      <c r="F211748">
        <v>1</v>
      </c>
      <c r="G211748" t="s">
        <v>155446</v>
      </c>
      <c r="H211748" t="s">
        <v>135616</v>
      </c>
    </row>
    <row r="211749" spans="1:8" x14ac:dyDescent="0.3">
      <c r="A211749">
        <v>140610</v>
      </c>
      <c r="B211749" t="s">
        <v>153939</v>
      </c>
      <c r="C211749" t="s">
        <v>136555</v>
      </c>
      <c r="D211749">
        <v>576</v>
      </c>
      <c r="E211749">
        <v>53231</v>
      </c>
      <c r="F211749">
        <v>2</v>
      </c>
      <c r="G211749" t="s">
        <v>155447</v>
      </c>
      <c r="H211749" t="s">
        <v>135616</v>
      </c>
    </row>
    <row r="211750" spans="1:8" x14ac:dyDescent="0.3">
      <c r="A211750">
        <v>140610</v>
      </c>
      <c r="B211750" t="s">
        <v>153939</v>
      </c>
      <c r="C211750" t="s">
        <v>136555</v>
      </c>
      <c r="D211750">
        <v>576</v>
      </c>
      <c r="E211750">
        <v>53231</v>
      </c>
      <c r="F211750">
        <v>3</v>
      </c>
      <c r="G211750" t="s">
        <v>155448</v>
      </c>
      <c r="H211750" t="s">
        <v>135619</v>
      </c>
    </row>
    <row r="211751" spans="1:8" x14ac:dyDescent="0.3">
      <c r="A211751">
        <v>140610</v>
      </c>
      <c r="B211751" t="s">
        <v>153939</v>
      </c>
      <c r="C211751" t="s">
        <v>136555</v>
      </c>
      <c r="D211751">
        <v>576</v>
      </c>
      <c r="E211751">
        <v>53231</v>
      </c>
      <c r="F211751">
        <v>4</v>
      </c>
      <c r="G211751" t="s">
        <v>155449</v>
      </c>
      <c r="H211751" t="s">
        <v>135616</v>
      </c>
    </row>
    <row r="211752" spans="1:8" x14ac:dyDescent="0.3">
      <c r="A211752">
        <v>140610</v>
      </c>
      <c r="B211752" t="s">
        <v>153939</v>
      </c>
      <c r="C211752" t="s">
        <v>136555</v>
      </c>
      <c r="D211752">
        <v>576</v>
      </c>
      <c r="E211752">
        <v>53232</v>
      </c>
      <c r="F211752">
        <v>1</v>
      </c>
      <c r="G211752" t="s">
        <v>155450</v>
      </c>
      <c r="H211752" t="s">
        <v>135616</v>
      </c>
    </row>
    <row r="211753" spans="1:8" x14ac:dyDescent="0.3">
      <c r="A211753">
        <v>140610</v>
      </c>
      <c r="B211753" t="s">
        <v>153939</v>
      </c>
      <c r="C211753" t="s">
        <v>136555</v>
      </c>
      <c r="D211753">
        <v>576</v>
      </c>
      <c r="E211753">
        <v>53232</v>
      </c>
      <c r="F211753">
        <v>2</v>
      </c>
      <c r="G211753" t="s">
        <v>155451</v>
      </c>
      <c r="H211753" t="s">
        <v>135616</v>
      </c>
    </row>
    <row r="211754" spans="1:8" x14ac:dyDescent="0.3">
      <c r="A211754">
        <v>140610</v>
      </c>
      <c r="B211754" t="s">
        <v>153939</v>
      </c>
      <c r="C211754" t="s">
        <v>136555</v>
      </c>
      <c r="D211754">
        <v>576</v>
      </c>
      <c r="E211754">
        <v>53232</v>
      </c>
      <c r="F211754">
        <v>3</v>
      </c>
      <c r="G211754" t="s">
        <v>155452</v>
      </c>
      <c r="H211754" t="s">
        <v>135616</v>
      </c>
    </row>
    <row r="211755" spans="1:8" x14ac:dyDescent="0.3">
      <c r="A211755">
        <v>140610</v>
      </c>
      <c r="B211755" t="s">
        <v>153939</v>
      </c>
      <c r="C211755" t="s">
        <v>136555</v>
      </c>
      <c r="D211755">
        <v>576</v>
      </c>
      <c r="E211755">
        <v>53232</v>
      </c>
      <c r="F211755">
        <v>4</v>
      </c>
      <c r="G211755" t="s">
        <v>155453</v>
      </c>
      <c r="H211755" t="s">
        <v>135619</v>
      </c>
    </row>
    <row r="211756" spans="1:8" x14ac:dyDescent="0.3">
      <c r="A211756">
        <v>140610</v>
      </c>
      <c r="B211756" t="s">
        <v>153939</v>
      </c>
      <c r="C211756" t="s">
        <v>136555</v>
      </c>
      <c r="D211756">
        <v>576</v>
      </c>
      <c r="E211756">
        <v>53233</v>
      </c>
      <c r="F211756">
        <v>1</v>
      </c>
      <c r="G211756" t="s">
        <v>155454</v>
      </c>
      <c r="H211756" t="s">
        <v>135619</v>
      </c>
    </row>
    <row r="211757" spans="1:8" x14ac:dyDescent="0.3">
      <c r="A211757">
        <v>140610</v>
      </c>
      <c r="B211757" t="s">
        <v>153939</v>
      </c>
      <c r="C211757" t="s">
        <v>136555</v>
      </c>
      <c r="D211757">
        <v>576</v>
      </c>
      <c r="E211757">
        <v>53233</v>
      </c>
      <c r="F211757">
        <v>2</v>
      </c>
      <c r="G211757" t="s">
        <v>155455</v>
      </c>
      <c r="H211757" t="s">
        <v>135616</v>
      </c>
    </row>
    <row r="211758" spans="1:8" x14ac:dyDescent="0.3">
      <c r="A211758">
        <v>140610</v>
      </c>
      <c r="B211758" t="s">
        <v>153939</v>
      </c>
      <c r="C211758" t="s">
        <v>136555</v>
      </c>
      <c r="D211758">
        <v>576</v>
      </c>
      <c r="E211758">
        <v>53233</v>
      </c>
      <c r="F211758">
        <v>3</v>
      </c>
      <c r="G211758" t="s">
        <v>155456</v>
      </c>
      <c r="H211758" t="s">
        <v>135616</v>
      </c>
    </row>
    <row r="211759" spans="1:8" x14ac:dyDescent="0.3">
      <c r="A211759">
        <v>140610</v>
      </c>
      <c r="B211759" t="s">
        <v>153939</v>
      </c>
      <c r="C211759" t="s">
        <v>136555</v>
      </c>
      <c r="D211759">
        <v>576</v>
      </c>
      <c r="E211759">
        <v>53233</v>
      </c>
      <c r="F211759">
        <v>4</v>
      </c>
      <c r="G211759" t="s">
        <v>155457</v>
      </c>
      <c r="H211759" t="s">
        <v>135616</v>
      </c>
    </row>
    <row r="211760" spans="1:8" x14ac:dyDescent="0.3">
      <c r="A211760">
        <v>140610</v>
      </c>
      <c r="B211760" t="s">
        <v>153939</v>
      </c>
      <c r="C211760" t="s">
        <v>136555</v>
      </c>
      <c r="D211760">
        <v>576</v>
      </c>
      <c r="E211760">
        <v>53234</v>
      </c>
      <c r="F211760">
        <v>1</v>
      </c>
      <c r="G211760" t="s">
        <v>155458</v>
      </c>
      <c r="H211760" t="s">
        <v>135619</v>
      </c>
    </row>
    <row r="211761" spans="1:8" x14ac:dyDescent="0.3">
      <c r="A211761">
        <v>140610</v>
      </c>
      <c r="B211761" t="s">
        <v>153939</v>
      </c>
      <c r="C211761" t="s">
        <v>136555</v>
      </c>
      <c r="D211761">
        <v>576</v>
      </c>
      <c r="E211761">
        <v>53234</v>
      </c>
      <c r="F211761">
        <v>2</v>
      </c>
      <c r="G211761" t="s">
        <v>155459</v>
      </c>
      <c r="H211761" t="s">
        <v>135616</v>
      </c>
    </row>
    <row r="211762" spans="1:8" x14ac:dyDescent="0.3">
      <c r="A211762">
        <v>140610</v>
      </c>
      <c r="B211762" t="s">
        <v>153939</v>
      </c>
      <c r="C211762" t="s">
        <v>136555</v>
      </c>
      <c r="D211762">
        <v>576</v>
      </c>
      <c r="E211762">
        <v>53234</v>
      </c>
      <c r="F211762">
        <v>3</v>
      </c>
      <c r="G211762" t="s">
        <v>155460</v>
      </c>
      <c r="H211762" t="s">
        <v>135616</v>
      </c>
    </row>
    <row r="211763" spans="1:8" x14ac:dyDescent="0.3">
      <c r="A211763">
        <v>140610</v>
      </c>
      <c r="B211763" t="s">
        <v>153939</v>
      </c>
      <c r="C211763" t="s">
        <v>136555</v>
      </c>
      <c r="D211763">
        <v>576</v>
      </c>
      <c r="E211763">
        <v>53234</v>
      </c>
      <c r="F211763">
        <v>4</v>
      </c>
      <c r="G211763" t="s">
        <v>155461</v>
      </c>
      <c r="H211763" t="s">
        <v>135616</v>
      </c>
    </row>
    <row r="211764" spans="1:8" x14ac:dyDescent="0.3">
      <c r="A211764">
        <v>140610</v>
      </c>
      <c r="B211764" t="s">
        <v>153939</v>
      </c>
      <c r="C211764" t="s">
        <v>136555</v>
      </c>
      <c r="D211764">
        <v>576</v>
      </c>
      <c r="E211764">
        <v>53235</v>
      </c>
      <c r="F211764">
        <v>1</v>
      </c>
      <c r="G211764" t="s">
        <v>155462</v>
      </c>
      <c r="H211764" t="s">
        <v>135616</v>
      </c>
    </row>
    <row r="211765" spans="1:8" x14ac:dyDescent="0.3">
      <c r="A211765">
        <v>140610</v>
      </c>
      <c r="B211765" t="s">
        <v>153939</v>
      </c>
      <c r="C211765" t="s">
        <v>136555</v>
      </c>
      <c r="D211765">
        <v>576</v>
      </c>
      <c r="E211765">
        <v>53235</v>
      </c>
      <c r="F211765">
        <v>2</v>
      </c>
      <c r="G211765" t="s">
        <v>155463</v>
      </c>
      <c r="H211765" t="s">
        <v>135616</v>
      </c>
    </row>
    <row r="211766" spans="1:8" x14ac:dyDescent="0.3">
      <c r="A211766">
        <v>140610</v>
      </c>
      <c r="B211766" t="s">
        <v>153939</v>
      </c>
      <c r="C211766" t="s">
        <v>136555</v>
      </c>
      <c r="D211766">
        <v>576</v>
      </c>
      <c r="E211766">
        <v>53235</v>
      </c>
      <c r="F211766">
        <v>3</v>
      </c>
      <c r="G211766" t="s">
        <v>155464</v>
      </c>
      <c r="H211766" t="s">
        <v>135616</v>
      </c>
    </row>
    <row r="211767" spans="1:8" x14ac:dyDescent="0.3">
      <c r="A211767">
        <v>140610</v>
      </c>
      <c r="B211767" t="s">
        <v>153939</v>
      </c>
      <c r="C211767" t="s">
        <v>136555</v>
      </c>
      <c r="D211767">
        <v>576</v>
      </c>
      <c r="E211767">
        <v>53235</v>
      </c>
      <c r="F211767">
        <v>4</v>
      </c>
      <c r="G211767" t="s">
        <v>155465</v>
      </c>
      <c r="H211767" t="s">
        <v>135619</v>
      </c>
    </row>
    <row r="211768" spans="1:8" x14ac:dyDescent="0.3">
      <c r="A211768">
        <v>140610</v>
      </c>
      <c r="B211768" t="s">
        <v>153939</v>
      </c>
      <c r="C211768" t="s">
        <v>136555</v>
      </c>
      <c r="D211768">
        <v>576</v>
      </c>
      <c r="E211768">
        <v>53236</v>
      </c>
      <c r="F211768">
        <v>1</v>
      </c>
      <c r="G211768" t="s">
        <v>155466</v>
      </c>
      <c r="H211768" t="s">
        <v>135616</v>
      </c>
    </row>
    <row r="211769" spans="1:8" x14ac:dyDescent="0.3">
      <c r="A211769">
        <v>140610</v>
      </c>
      <c r="B211769" t="s">
        <v>153939</v>
      </c>
      <c r="C211769" t="s">
        <v>136555</v>
      </c>
      <c r="D211769">
        <v>576</v>
      </c>
      <c r="E211769">
        <v>53236</v>
      </c>
      <c r="F211769">
        <v>2</v>
      </c>
      <c r="G211769" t="s">
        <v>155467</v>
      </c>
      <c r="H211769" t="s">
        <v>135616</v>
      </c>
    </row>
    <row r="211770" spans="1:8" x14ac:dyDescent="0.3">
      <c r="A211770">
        <v>140610</v>
      </c>
      <c r="B211770" t="s">
        <v>153939</v>
      </c>
      <c r="C211770" t="s">
        <v>136555</v>
      </c>
      <c r="D211770">
        <v>576</v>
      </c>
      <c r="E211770">
        <v>53236</v>
      </c>
      <c r="F211770">
        <v>3</v>
      </c>
      <c r="G211770" t="s">
        <v>155468</v>
      </c>
      <c r="H211770" t="s">
        <v>135616</v>
      </c>
    </row>
    <row r="211771" spans="1:8" x14ac:dyDescent="0.3">
      <c r="A211771">
        <v>140610</v>
      </c>
      <c r="B211771" t="s">
        <v>153939</v>
      </c>
      <c r="C211771" t="s">
        <v>136555</v>
      </c>
      <c r="D211771">
        <v>576</v>
      </c>
      <c r="E211771">
        <v>53236</v>
      </c>
      <c r="F211771">
        <v>4</v>
      </c>
      <c r="G211771" t="s">
        <v>155469</v>
      </c>
      <c r="H211771" t="s">
        <v>135619</v>
      </c>
    </row>
    <row r="211772" spans="1:8" x14ac:dyDescent="0.3">
      <c r="A211772">
        <v>140610</v>
      </c>
      <c r="B211772" t="s">
        <v>153939</v>
      </c>
      <c r="C211772" t="s">
        <v>136555</v>
      </c>
      <c r="D211772">
        <v>576</v>
      </c>
      <c r="E211772">
        <v>53237</v>
      </c>
      <c r="F211772">
        <v>1</v>
      </c>
      <c r="G211772" t="s">
        <v>155470</v>
      </c>
      <c r="H211772" t="s">
        <v>135616</v>
      </c>
    </row>
    <row r="211773" spans="1:8" x14ac:dyDescent="0.3">
      <c r="A211773">
        <v>140610</v>
      </c>
      <c r="B211773" t="s">
        <v>153939</v>
      </c>
      <c r="C211773" t="s">
        <v>136555</v>
      </c>
      <c r="D211773">
        <v>576</v>
      </c>
      <c r="E211773">
        <v>53237</v>
      </c>
      <c r="F211773">
        <v>2</v>
      </c>
      <c r="G211773" t="s">
        <v>155471</v>
      </c>
      <c r="H211773" t="s">
        <v>135619</v>
      </c>
    </row>
    <row r="211774" spans="1:8" x14ac:dyDescent="0.3">
      <c r="A211774">
        <v>140610</v>
      </c>
      <c r="B211774" t="s">
        <v>153939</v>
      </c>
      <c r="C211774" t="s">
        <v>136555</v>
      </c>
      <c r="D211774">
        <v>576</v>
      </c>
      <c r="E211774">
        <v>53237</v>
      </c>
      <c r="F211774">
        <v>3</v>
      </c>
      <c r="G211774" t="s">
        <v>155472</v>
      </c>
      <c r="H211774" t="s">
        <v>135616</v>
      </c>
    </row>
    <row r="211775" spans="1:8" x14ac:dyDescent="0.3">
      <c r="A211775">
        <v>140610</v>
      </c>
      <c r="B211775" t="s">
        <v>153939</v>
      </c>
      <c r="C211775" t="s">
        <v>136555</v>
      </c>
      <c r="D211775">
        <v>576</v>
      </c>
      <c r="E211775">
        <v>53237</v>
      </c>
      <c r="F211775">
        <v>4</v>
      </c>
      <c r="G211775" t="s">
        <v>155473</v>
      </c>
      <c r="H211775" t="s">
        <v>135616</v>
      </c>
    </row>
    <row r="211776" spans="1:8" x14ac:dyDescent="0.3">
      <c r="A211776">
        <v>140610</v>
      </c>
      <c r="B211776" t="s">
        <v>153939</v>
      </c>
      <c r="C211776" t="s">
        <v>136555</v>
      </c>
      <c r="D211776">
        <v>576</v>
      </c>
      <c r="E211776">
        <v>53238</v>
      </c>
      <c r="F211776">
        <v>1</v>
      </c>
      <c r="G211776" t="s">
        <v>155474</v>
      </c>
      <c r="H211776" t="s">
        <v>135616</v>
      </c>
    </row>
    <row r="211777" spans="1:8" x14ac:dyDescent="0.3">
      <c r="A211777">
        <v>140610</v>
      </c>
      <c r="B211777" t="s">
        <v>153939</v>
      </c>
      <c r="C211777" t="s">
        <v>136555</v>
      </c>
      <c r="D211777">
        <v>576</v>
      </c>
      <c r="E211777">
        <v>53238</v>
      </c>
      <c r="F211777">
        <v>2</v>
      </c>
      <c r="G211777" t="s">
        <v>155475</v>
      </c>
      <c r="H211777" t="s">
        <v>135616</v>
      </c>
    </row>
    <row r="211778" spans="1:8" x14ac:dyDescent="0.3">
      <c r="A211778">
        <v>140610</v>
      </c>
      <c r="B211778" t="s">
        <v>153939</v>
      </c>
      <c r="C211778" t="s">
        <v>136555</v>
      </c>
      <c r="D211778">
        <v>576</v>
      </c>
      <c r="E211778">
        <v>53238</v>
      </c>
      <c r="F211778">
        <v>3</v>
      </c>
      <c r="G211778" t="s">
        <v>155476</v>
      </c>
      <c r="H211778" t="s">
        <v>135616</v>
      </c>
    </row>
    <row r="211779" spans="1:8" x14ac:dyDescent="0.3">
      <c r="A211779">
        <v>140610</v>
      </c>
      <c r="B211779" t="s">
        <v>153939</v>
      </c>
      <c r="C211779" t="s">
        <v>136555</v>
      </c>
      <c r="D211779">
        <v>576</v>
      </c>
      <c r="E211779">
        <v>53238</v>
      </c>
      <c r="F211779">
        <v>4</v>
      </c>
      <c r="G211779" t="s">
        <v>155477</v>
      </c>
      <c r="H211779" t="s">
        <v>135619</v>
      </c>
    </row>
    <row r="211780" spans="1:8" x14ac:dyDescent="0.3">
      <c r="A211780">
        <v>140610</v>
      </c>
      <c r="B211780" t="s">
        <v>153939</v>
      </c>
      <c r="C211780" t="s">
        <v>136555</v>
      </c>
      <c r="D211780">
        <v>576</v>
      </c>
      <c r="E211780">
        <v>53239</v>
      </c>
      <c r="F211780">
        <v>1</v>
      </c>
      <c r="G211780" t="s">
        <v>155478</v>
      </c>
      <c r="H211780" t="s">
        <v>135619</v>
      </c>
    </row>
    <row r="211781" spans="1:8" x14ac:dyDescent="0.3">
      <c r="A211781">
        <v>140610</v>
      </c>
      <c r="B211781" t="s">
        <v>153939</v>
      </c>
      <c r="C211781" t="s">
        <v>136555</v>
      </c>
      <c r="D211781">
        <v>576</v>
      </c>
      <c r="E211781">
        <v>53239</v>
      </c>
      <c r="F211781">
        <v>2</v>
      </c>
      <c r="G211781" t="s">
        <v>155479</v>
      </c>
      <c r="H211781" t="s">
        <v>135616</v>
      </c>
    </row>
    <row r="211782" spans="1:8" x14ac:dyDescent="0.3">
      <c r="A211782">
        <v>140610</v>
      </c>
      <c r="B211782" t="s">
        <v>153939</v>
      </c>
      <c r="C211782" t="s">
        <v>136555</v>
      </c>
      <c r="D211782">
        <v>576</v>
      </c>
      <c r="E211782">
        <v>53239</v>
      </c>
      <c r="F211782">
        <v>3</v>
      </c>
      <c r="G211782" t="s">
        <v>155480</v>
      </c>
      <c r="H211782" t="s">
        <v>135616</v>
      </c>
    </row>
    <row r="211783" spans="1:8" x14ac:dyDescent="0.3">
      <c r="A211783">
        <v>140610</v>
      </c>
      <c r="B211783" t="s">
        <v>153939</v>
      </c>
      <c r="C211783" t="s">
        <v>136555</v>
      </c>
      <c r="D211783">
        <v>576</v>
      </c>
      <c r="E211783">
        <v>53239</v>
      </c>
      <c r="F211783">
        <v>4</v>
      </c>
      <c r="G211783" t="s">
        <v>155481</v>
      </c>
      <c r="H211783" t="s">
        <v>135616</v>
      </c>
    </row>
    <row r="211784" spans="1:8" x14ac:dyDescent="0.3">
      <c r="A211784">
        <v>140610</v>
      </c>
      <c r="B211784" t="s">
        <v>153939</v>
      </c>
      <c r="C211784" t="s">
        <v>136555</v>
      </c>
      <c r="D211784">
        <v>576</v>
      </c>
      <c r="E211784">
        <v>53240</v>
      </c>
      <c r="F211784">
        <v>1</v>
      </c>
      <c r="G211784" t="s">
        <v>155482</v>
      </c>
      <c r="H211784" t="s">
        <v>135619</v>
      </c>
    </row>
    <row r="211785" spans="1:8" x14ac:dyDescent="0.3">
      <c r="A211785">
        <v>140610</v>
      </c>
      <c r="B211785" t="s">
        <v>153939</v>
      </c>
      <c r="C211785" t="s">
        <v>136555</v>
      </c>
      <c r="D211785">
        <v>576</v>
      </c>
      <c r="E211785">
        <v>53240</v>
      </c>
      <c r="F211785">
        <v>2</v>
      </c>
      <c r="G211785" t="s">
        <v>155483</v>
      </c>
      <c r="H211785" t="s">
        <v>135616</v>
      </c>
    </row>
    <row r="211786" spans="1:8" x14ac:dyDescent="0.3">
      <c r="A211786">
        <v>140610</v>
      </c>
      <c r="B211786" t="s">
        <v>153939</v>
      </c>
      <c r="C211786" t="s">
        <v>136555</v>
      </c>
      <c r="D211786">
        <v>576</v>
      </c>
      <c r="E211786">
        <v>53240</v>
      </c>
      <c r="F211786">
        <v>3</v>
      </c>
      <c r="G211786" t="s">
        <v>155484</v>
      </c>
      <c r="H211786" t="s">
        <v>135616</v>
      </c>
    </row>
    <row r="211787" spans="1:8" x14ac:dyDescent="0.3">
      <c r="A211787">
        <v>140610</v>
      </c>
      <c r="B211787" t="s">
        <v>153939</v>
      </c>
      <c r="C211787" t="s">
        <v>136555</v>
      </c>
      <c r="D211787">
        <v>576</v>
      </c>
      <c r="E211787">
        <v>53240</v>
      </c>
      <c r="F211787">
        <v>4</v>
      </c>
      <c r="G211787" t="s">
        <v>155485</v>
      </c>
      <c r="H211787" t="s">
        <v>135616</v>
      </c>
    </row>
    <row r="211788" spans="1:8" x14ac:dyDescent="0.3">
      <c r="A211788">
        <v>140610</v>
      </c>
      <c r="B211788" t="s">
        <v>153939</v>
      </c>
      <c r="C211788" t="s">
        <v>136555</v>
      </c>
      <c r="D211788">
        <v>576</v>
      </c>
      <c r="E211788">
        <v>53241</v>
      </c>
      <c r="F211788">
        <v>1</v>
      </c>
      <c r="G211788" t="s">
        <v>155486</v>
      </c>
      <c r="H211788" t="s">
        <v>135619</v>
      </c>
    </row>
    <row r="211789" spans="1:8" x14ac:dyDescent="0.3">
      <c r="A211789">
        <v>140610</v>
      </c>
      <c r="B211789" t="s">
        <v>153939</v>
      </c>
      <c r="C211789" t="s">
        <v>136555</v>
      </c>
      <c r="D211789">
        <v>576</v>
      </c>
      <c r="E211789">
        <v>53241</v>
      </c>
      <c r="F211789">
        <v>2</v>
      </c>
      <c r="G211789" t="s">
        <v>155487</v>
      </c>
      <c r="H211789" t="s">
        <v>135616</v>
      </c>
    </row>
    <row r="211790" spans="1:8" x14ac:dyDescent="0.3">
      <c r="A211790">
        <v>140610</v>
      </c>
      <c r="B211790" t="s">
        <v>153939</v>
      </c>
      <c r="C211790" t="s">
        <v>136555</v>
      </c>
      <c r="D211790">
        <v>576</v>
      </c>
      <c r="E211790">
        <v>53241</v>
      </c>
      <c r="F211790">
        <v>3</v>
      </c>
      <c r="G211790" t="s">
        <v>50263</v>
      </c>
      <c r="H211790" t="s">
        <v>135616</v>
      </c>
    </row>
    <row r="211791" spans="1:8" x14ac:dyDescent="0.3">
      <c r="A211791">
        <v>140610</v>
      </c>
      <c r="B211791" t="s">
        <v>153939</v>
      </c>
      <c r="C211791" t="s">
        <v>136555</v>
      </c>
      <c r="D211791">
        <v>576</v>
      </c>
      <c r="E211791">
        <v>53241</v>
      </c>
      <c r="F211791">
        <v>4</v>
      </c>
      <c r="G211791" t="s">
        <v>155488</v>
      </c>
      <c r="H211791" t="s">
        <v>135616</v>
      </c>
    </row>
    <row r="211792" spans="1:8" x14ac:dyDescent="0.3">
      <c r="A211792">
        <v>140610</v>
      </c>
      <c r="B211792" t="s">
        <v>153939</v>
      </c>
      <c r="C211792" t="s">
        <v>136555</v>
      </c>
      <c r="D211792">
        <v>576</v>
      </c>
      <c r="E211792">
        <v>53242</v>
      </c>
      <c r="F211792">
        <v>1</v>
      </c>
      <c r="G211792" t="s">
        <v>155489</v>
      </c>
      <c r="H211792" t="s">
        <v>135616</v>
      </c>
    </row>
    <row r="211793" spans="1:8" x14ac:dyDescent="0.3">
      <c r="A211793">
        <v>140610</v>
      </c>
      <c r="B211793" t="s">
        <v>153939</v>
      </c>
      <c r="C211793" t="s">
        <v>136555</v>
      </c>
      <c r="D211793">
        <v>576</v>
      </c>
      <c r="E211793">
        <v>53242</v>
      </c>
      <c r="F211793">
        <v>2</v>
      </c>
      <c r="G211793" t="s">
        <v>155490</v>
      </c>
      <c r="H211793" t="s">
        <v>135619</v>
      </c>
    </row>
    <row r="211794" spans="1:8" x14ac:dyDescent="0.3">
      <c r="A211794">
        <v>140610</v>
      </c>
      <c r="B211794" t="s">
        <v>153939</v>
      </c>
      <c r="C211794" t="s">
        <v>136555</v>
      </c>
      <c r="D211794">
        <v>576</v>
      </c>
      <c r="E211794">
        <v>53242</v>
      </c>
      <c r="F211794">
        <v>3</v>
      </c>
      <c r="G211794" t="s">
        <v>155491</v>
      </c>
      <c r="H211794" t="s">
        <v>135616</v>
      </c>
    </row>
    <row r="211795" spans="1:8" x14ac:dyDescent="0.3">
      <c r="A211795">
        <v>140610</v>
      </c>
      <c r="B211795" t="s">
        <v>153939</v>
      </c>
      <c r="C211795" t="s">
        <v>136555</v>
      </c>
      <c r="D211795">
        <v>576</v>
      </c>
      <c r="E211795">
        <v>53242</v>
      </c>
      <c r="F211795">
        <v>4</v>
      </c>
      <c r="G211795" t="s">
        <v>155492</v>
      </c>
      <c r="H211795" t="s">
        <v>135616</v>
      </c>
    </row>
    <row r="211796" spans="1:8" x14ac:dyDescent="0.3">
      <c r="A211796">
        <v>140610</v>
      </c>
      <c r="B211796" t="s">
        <v>153939</v>
      </c>
      <c r="C211796" t="s">
        <v>136555</v>
      </c>
      <c r="D211796">
        <v>576</v>
      </c>
      <c r="E211796">
        <v>53243</v>
      </c>
      <c r="F211796">
        <v>1</v>
      </c>
      <c r="G211796" t="s">
        <v>79744</v>
      </c>
      <c r="H211796" t="s">
        <v>135616</v>
      </c>
    </row>
    <row r="211797" spans="1:8" x14ac:dyDescent="0.3">
      <c r="A211797">
        <v>140610</v>
      </c>
      <c r="B211797" t="s">
        <v>153939</v>
      </c>
      <c r="C211797" t="s">
        <v>136555</v>
      </c>
      <c r="D211797">
        <v>576</v>
      </c>
      <c r="E211797">
        <v>53243</v>
      </c>
      <c r="F211797">
        <v>2</v>
      </c>
      <c r="G211797" t="s">
        <v>49890</v>
      </c>
      <c r="H211797" t="s">
        <v>135616</v>
      </c>
    </row>
    <row r="211798" spans="1:8" x14ac:dyDescent="0.3">
      <c r="A211798">
        <v>140610</v>
      </c>
      <c r="B211798" t="s">
        <v>153939</v>
      </c>
      <c r="C211798" t="s">
        <v>136555</v>
      </c>
      <c r="D211798">
        <v>576</v>
      </c>
      <c r="E211798">
        <v>53243</v>
      </c>
      <c r="F211798">
        <v>3</v>
      </c>
      <c r="G211798" t="s">
        <v>155493</v>
      </c>
      <c r="H211798" t="s">
        <v>135616</v>
      </c>
    </row>
    <row r="211799" spans="1:8" x14ac:dyDescent="0.3">
      <c r="A211799">
        <v>140610</v>
      </c>
      <c r="B211799" t="s">
        <v>153939</v>
      </c>
      <c r="C211799" t="s">
        <v>136555</v>
      </c>
      <c r="D211799">
        <v>576</v>
      </c>
      <c r="E211799">
        <v>53243</v>
      </c>
      <c r="F211799">
        <v>4</v>
      </c>
      <c r="G211799" t="s">
        <v>155494</v>
      </c>
      <c r="H211799" t="s">
        <v>135619</v>
      </c>
    </row>
    <row r="211800" spans="1:8" x14ac:dyDescent="0.3">
      <c r="A211800">
        <v>140610</v>
      </c>
      <c r="B211800" t="s">
        <v>153939</v>
      </c>
      <c r="C211800" t="s">
        <v>136555</v>
      </c>
      <c r="D211800">
        <v>576</v>
      </c>
      <c r="E211800">
        <v>53244</v>
      </c>
      <c r="F211800">
        <v>1</v>
      </c>
      <c r="G211800" t="s">
        <v>155495</v>
      </c>
      <c r="H211800" t="s">
        <v>135616</v>
      </c>
    </row>
    <row r="211801" spans="1:8" x14ac:dyDescent="0.3">
      <c r="A211801">
        <v>140610</v>
      </c>
      <c r="B211801" t="s">
        <v>153939</v>
      </c>
      <c r="C211801" t="s">
        <v>136555</v>
      </c>
      <c r="D211801">
        <v>576</v>
      </c>
      <c r="E211801">
        <v>53244</v>
      </c>
      <c r="F211801">
        <v>2</v>
      </c>
      <c r="G211801" t="s">
        <v>155496</v>
      </c>
      <c r="H211801" t="s">
        <v>135616</v>
      </c>
    </row>
    <row r="211802" spans="1:8" x14ac:dyDescent="0.3">
      <c r="A211802">
        <v>140610</v>
      </c>
      <c r="B211802" t="s">
        <v>153939</v>
      </c>
      <c r="C211802" t="s">
        <v>136555</v>
      </c>
      <c r="D211802">
        <v>576</v>
      </c>
      <c r="E211802">
        <v>53244</v>
      </c>
      <c r="F211802">
        <v>3</v>
      </c>
      <c r="G211802" t="s">
        <v>155497</v>
      </c>
      <c r="H211802" t="s">
        <v>135619</v>
      </c>
    </row>
    <row r="211803" spans="1:8" x14ac:dyDescent="0.3">
      <c r="A211803">
        <v>140610</v>
      </c>
      <c r="B211803" t="s">
        <v>153939</v>
      </c>
      <c r="C211803" t="s">
        <v>136555</v>
      </c>
      <c r="D211803">
        <v>576</v>
      </c>
      <c r="E211803">
        <v>53244</v>
      </c>
      <c r="F211803">
        <v>4</v>
      </c>
      <c r="G211803" t="s">
        <v>155498</v>
      </c>
      <c r="H211803" t="s">
        <v>135616</v>
      </c>
    </row>
    <row r="211804" spans="1:8" x14ac:dyDescent="0.3">
      <c r="A211804">
        <v>140610</v>
      </c>
      <c r="B211804" t="s">
        <v>153939</v>
      </c>
      <c r="C211804" t="s">
        <v>136555</v>
      </c>
      <c r="D211804">
        <v>576</v>
      </c>
      <c r="E211804">
        <v>53245</v>
      </c>
      <c r="F211804">
        <v>1</v>
      </c>
      <c r="G211804" t="s">
        <v>155499</v>
      </c>
      <c r="H211804" t="s">
        <v>135616</v>
      </c>
    </row>
    <row r="211805" spans="1:8" x14ac:dyDescent="0.3">
      <c r="A211805">
        <v>140610</v>
      </c>
      <c r="B211805" t="s">
        <v>153939</v>
      </c>
      <c r="C211805" t="s">
        <v>136555</v>
      </c>
      <c r="D211805">
        <v>576</v>
      </c>
      <c r="E211805">
        <v>53245</v>
      </c>
      <c r="F211805">
        <v>2</v>
      </c>
      <c r="G211805" t="s">
        <v>155500</v>
      </c>
      <c r="H211805" t="s">
        <v>135616</v>
      </c>
    </row>
    <row r="211806" spans="1:8" x14ac:dyDescent="0.3">
      <c r="A211806">
        <v>140610</v>
      </c>
      <c r="B211806" t="s">
        <v>153939</v>
      </c>
      <c r="C211806" t="s">
        <v>136555</v>
      </c>
      <c r="D211806">
        <v>576</v>
      </c>
      <c r="E211806">
        <v>53245</v>
      </c>
      <c r="F211806">
        <v>3</v>
      </c>
      <c r="G211806" t="s">
        <v>155501</v>
      </c>
      <c r="H211806" t="s">
        <v>135616</v>
      </c>
    </row>
    <row r="211807" spans="1:8" x14ac:dyDescent="0.3">
      <c r="A211807">
        <v>140610</v>
      </c>
      <c r="B211807" t="s">
        <v>153939</v>
      </c>
      <c r="C211807" t="s">
        <v>136555</v>
      </c>
      <c r="D211807">
        <v>576</v>
      </c>
      <c r="E211807">
        <v>53245</v>
      </c>
      <c r="F211807">
        <v>4</v>
      </c>
      <c r="G211807" t="s">
        <v>155502</v>
      </c>
      <c r="H211807" t="s">
        <v>135619</v>
      </c>
    </row>
    <row r="211808" spans="1:8" x14ac:dyDescent="0.3">
      <c r="A211808">
        <v>140610</v>
      </c>
      <c r="B211808" t="s">
        <v>153939</v>
      </c>
      <c r="C211808" t="s">
        <v>136555</v>
      </c>
      <c r="D211808">
        <v>576</v>
      </c>
      <c r="E211808">
        <v>53246</v>
      </c>
      <c r="F211808">
        <v>1</v>
      </c>
      <c r="G211808" t="s">
        <v>155503</v>
      </c>
      <c r="H211808" t="s">
        <v>135616</v>
      </c>
    </row>
    <row r="211809" spans="1:8" x14ac:dyDescent="0.3">
      <c r="A211809">
        <v>140610</v>
      </c>
      <c r="B211809" t="s">
        <v>153939</v>
      </c>
      <c r="C211809" t="s">
        <v>136555</v>
      </c>
      <c r="D211809">
        <v>576</v>
      </c>
      <c r="E211809">
        <v>53246</v>
      </c>
      <c r="F211809">
        <v>2</v>
      </c>
      <c r="G211809" t="s">
        <v>155504</v>
      </c>
      <c r="H211809" t="s">
        <v>135619</v>
      </c>
    </row>
    <row r="211810" spans="1:8" x14ac:dyDescent="0.3">
      <c r="A211810">
        <v>140610</v>
      </c>
      <c r="B211810" t="s">
        <v>153939</v>
      </c>
      <c r="C211810" t="s">
        <v>136555</v>
      </c>
      <c r="D211810">
        <v>576</v>
      </c>
      <c r="E211810">
        <v>53246</v>
      </c>
      <c r="F211810">
        <v>3</v>
      </c>
      <c r="G211810" t="s">
        <v>155505</v>
      </c>
      <c r="H211810" t="s">
        <v>135616</v>
      </c>
    </row>
    <row r="211811" spans="1:8" x14ac:dyDescent="0.3">
      <c r="A211811">
        <v>140610</v>
      </c>
      <c r="B211811" t="s">
        <v>153939</v>
      </c>
      <c r="C211811" t="s">
        <v>136555</v>
      </c>
      <c r="D211811">
        <v>576</v>
      </c>
      <c r="E211811">
        <v>53246</v>
      </c>
      <c r="F211811">
        <v>4</v>
      </c>
      <c r="G211811" t="s">
        <v>155506</v>
      </c>
      <c r="H211811" t="s">
        <v>135616</v>
      </c>
    </row>
    <row r="211812" spans="1:8" x14ac:dyDescent="0.3">
      <c r="A211812">
        <v>140610</v>
      </c>
      <c r="B211812" t="s">
        <v>153939</v>
      </c>
      <c r="C211812" t="s">
        <v>139365</v>
      </c>
      <c r="D211812">
        <v>577</v>
      </c>
      <c r="E211812">
        <v>53247</v>
      </c>
      <c r="F211812">
        <v>1</v>
      </c>
      <c r="G211812" t="s">
        <v>155507</v>
      </c>
      <c r="H211812" t="s">
        <v>135616</v>
      </c>
    </row>
    <row r="211813" spans="1:8" x14ac:dyDescent="0.3">
      <c r="A211813">
        <v>140610</v>
      </c>
      <c r="B211813" t="s">
        <v>153939</v>
      </c>
      <c r="C211813" t="s">
        <v>139365</v>
      </c>
      <c r="D211813">
        <v>577</v>
      </c>
      <c r="E211813">
        <v>53247</v>
      </c>
      <c r="F211813">
        <v>2</v>
      </c>
      <c r="G211813" t="s">
        <v>155508</v>
      </c>
      <c r="H211813" t="s">
        <v>135616</v>
      </c>
    </row>
    <row r="211814" spans="1:8" x14ac:dyDescent="0.3">
      <c r="A211814">
        <v>140610</v>
      </c>
      <c r="B211814" t="s">
        <v>153939</v>
      </c>
      <c r="C211814" t="s">
        <v>139365</v>
      </c>
      <c r="D211814">
        <v>577</v>
      </c>
      <c r="E211814">
        <v>53247</v>
      </c>
      <c r="F211814">
        <v>3</v>
      </c>
      <c r="G211814" t="s">
        <v>155509</v>
      </c>
      <c r="H211814" t="s">
        <v>135619</v>
      </c>
    </row>
    <row r="211815" spans="1:8" x14ac:dyDescent="0.3">
      <c r="A211815">
        <v>140610</v>
      </c>
      <c r="B211815" t="s">
        <v>153939</v>
      </c>
      <c r="C211815" t="s">
        <v>139365</v>
      </c>
      <c r="D211815">
        <v>577</v>
      </c>
      <c r="E211815">
        <v>53247</v>
      </c>
      <c r="F211815">
        <v>4</v>
      </c>
      <c r="G211815" t="s">
        <v>155510</v>
      </c>
      <c r="H211815" t="s">
        <v>135616</v>
      </c>
    </row>
    <row r="211816" spans="1:8" x14ac:dyDescent="0.3">
      <c r="A211816">
        <v>140610</v>
      </c>
      <c r="B211816" t="s">
        <v>153939</v>
      </c>
      <c r="C211816" t="s">
        <v>139365</v>
      </c>
      <c r="D211816">
        <v>577</v>
      </c>
      <c r="E211816">
        <v>53248</v>
      </c>
      <c r="F211816">
        <v>1</v>
      </c>
      <c r="G211816" t="s">
        <v>20153</v>
      </c>
      <c r="H211816" t="s">
        <v>135616</v>
      </c>
    </row>
    <row r="211817" spans="1:8" x14ac:dyDescent="0.3">
      <c r="A211817">
        <v>140610</v>
      </c>
      <c r="B211817" t="s">
        <v>153939</v>
      </c>
      <c r="C211817" t="s">
        <v>139365</v>
      </c>
      <c r="D211817">
        <v>577</v>
      </c>
      <c r="E211817">
        <v>53248</v>
      </c>
      <c r="F211817">
        <v>2</v>
      </c>
      <c r="G211817" t="s">
        <v>84820</v>
      </c>
      <c r="H211817" t="s">
        <v>135616</v>
      </c>
    </row>
    <row r="211818" spans="1:8" x14ac:dyDescent="0.3">
      <c r="A211818">
        <v>140610</v>
      </c>
      <c r="B211818" t="s">
        <v>153939</v>
      </c>
      <c r="C211818" t="s">
        <v>139365</v>
      </c>
      <c r="D211818">
        <v>577</v>
      </c>
      <c r="E211818">
        <v>53248</v>
      </c>
      <c r="F211818">
        <v>3</v>
      </c>
      <c r="G211818" t="s">
        <v>3379</v>
      </c>
      <c r="H211818" t="s">
        <v>135616</v>
      </c>
    </row>
    <row r="211819" spans="1:8" x14ac:dyDescent="0.3">
      <c r="A211819">
        <v>140610</v>
      </c>
      <c r="B211819" t="s">
        <v>153939</v>
      </c>
      <c r="C211819" t="s">
        <v>139365</v>
      </c>
      <c r="D211819">
        <v>577</v>
      </c>
      <c r="E211819">
        <v>53248</v>
      </c>
      <c r="F211819">
        <v>4</v>
      </c>
      <c r="G211819" t="s">
        <v>3380</v>
      </c>
      <c r="H211819" t="s">
        <v>135619</v>
      </c>
    </row>
    <row r="211820" spans="1:8" x14ac:dyDescent="0.3">
      <c r="A211820">
        <v>140610</v>
      </c>
      <c r="B211820" t="s">
        <v>153939</v>
      </c>
      <c r="C211820" t="s">
        <v>139365</v>
      </c>
      <c r="D211820">
        <v>577</v>
      </c>
      <c r="E211820">
        <v>53249</v>
      </c>
      <c r="F211820">
        <v>1</v>
      </c>
      <c r="G211820" t="s">
        <v>88671</v>
      </c>
      <c r="H211820" t="s">
        <v>135616</v>
      </c>
    </row>
    <row r="211821" spans="1:8" x14ac:dyDescent="0.3">
      <c r="A211821">
        <v>140610</v>
      </c>
      <c r="B211821" t="s">
        <v>153939</v>
      </c>
      <c r="C211821" t="s">
        <v>139365</v>
      </c>
      <c r="D211821">
        <v>577</v>
      </c>
      <c r="E211821">
        <v>53249</v>
      </c>
      <c r="F211821">
        <v>2</v>
      </c>
      <c r="G211821" t="s">
        <v>1504</v>
      </c>
      <c r="H211821" t="s">
        <v>135616</v>
      </c>
    </row>
    <row r="211822" spans="1:8" x14ac:dyDescent="0.3">
      <c r="A211822">
        <v>140610</v>
      </c>
      <c r="B211822" t="s">
        <v>153939</v>
      </c>
      <c r="C211822" t="s">
        <v>139365</v>
      </c>
      <c r="D211822">
        <v>577</v>
      </c>
      <c r="E211822">
        <v>53249</v>
      </c>
      <c r="F211822">
        <v>3</v>
      </c>
      <c r="G211822" t="s">
        <v>38454</v>
      </c>
      <c r="H211822" t="s">
        <v>135619</v>
      </c>
    </row>
    <row r="211823" spans="1:8" x14ac:dyDescent="0.3">
      <c r="A211823">
        <v>140610</v>
      </c>
      <c r="B211823" t="s">
        <v>153939</v>
      </c>
      <c r="C211823" t="s">
        <v>139365</v>
      </c>
      <c r="D211823">
        <v>577</v>
      </c>
      <c r="E211823">
        <v>53249</v>
      </c>
      <c r="F211823">
        <v>4</v>
      </c>
      <c r="G211823" t="s">
        <v>13878</v>
      </c>
      <c r="H211823" t="s">
        <v>135616</v>
      </c>
    </row>
    <row r="211824" spans="1:8" x14ac:dyDescent="0.3">
      <c r="A211824">
        <v>140610</v>
      </c>
      <c r="B211824" t="s">
        <v>153939</v>
      </c>
      <c r="C211824" t="s">
        <v>139365</v>
      </c>
      <c r="D211824">
        <v>577</v>
      </c>
      <c r="E211824">
        <v>53250</v>
      </c>
      <c r="F211824">
        <v>1</v>
      </c>
      <c r="G211824" t="s">
        <v>51164</v>
      </c>
      <c r="H211824" t="s">
        <v>135616</v>
      </c>
    </row>
    <row r="211825" spans="1:8" x14ac:dyDescent="0.3">
      <c r="A211825">
        <v>140610</v>
      </c>
      <c r="B211825" t="s">
        <v>153939</v>
      </c>
      <c r="C211825" t="s">
        <v>139365</v>
      </c>
      <c r="D211825">
        <v>577</v>
      </c>
      <c r="E211825">
        <v>53250</v>
      </c>
      <c r="F211825">
        <v>2</v>
      </c>
      <c r="G211825" t="s">
        <v>21942</v>
      </c>
      <c r="H211825" t="s">
        <v>135619</v>
      </c>
    </row>
    <row r="211826" spans="1:8" x14ac:dyDescent="0.3">
      <c r="A211826">
        <v>140610</v>
      </c>
      <c r="B211826" t="s">
        <v>153939</v>
      </c>
      <c r="C211826" t="s">
        <v>139365</v>
      </c>
      <c r="D211826">
        <v>577</v>
      </c>
      <c r="E211826">
        <v>53250</v>
      </c>
      <c r="F211826">
        <v>3</v>
      </c>
      <c r="G211826" t="s">
        <v>55282</v>
      </c>
      <c r="H211826" t="s">
        <v>135616</v>
      </c>
    </row>
    <row r="211827" spans="1:8" x14ac:dyDescent="0.3">
      <c r="A211827">
        <v>140610</v>
      </c>
      <c r="B211827" t="s">
        <v>153939</v>
      </c>
      <c r="C211827" t="s">
        <v>139365</v>
      </c>
      <c r="D211827">
        <v>577</v>
      </c>
      <c r="E211827">
        <v>53250</v>
      </c>
      <c r="F211827">
        <v>4</v>
      </c>
      <c r="G211827" t="s">
        <v>19744</v>
      </c>
      <c r="H211827" t="s">
        <v>135616</v>
      </c>
    </row>
    <row r="211828" spans="1:8" x14ac:dyDescent="0.3">
      <c r="A211828">
        <v>140610</v>
      </c>
      <c r="B211828" t="s">
        <v>153939</v>
      </c>
      <c r="C211828" t="s">
        <v>139365</v>
      </c>
      <c r="D211828">
        <v>577</v>
      </c>
      <c r="E211828">
        <v>53251</v>
      </c>
      <c r="F211828">
        <v>1</v>
      </c>
      <c r="G211828" t="s">
        <v>155511</v>
      </c>
      <c r="H211828" t="s">
        <v>135616</v>
      </c>
    </row>
    <row r="211829" spans="1:8" x14ac:dyDescent="0.3">
      <c r="A211829">
        <v>140610</v>
      </c>
      <c r="B211829" t="s">
        <v>153939</v>
      </c>
      <c r="C211829" t="s">
        <v>139365</v>
      </c>
      <c r="D211829">
        <v>577</v>
      </c>
      <c r="E211829">
        <v>53251</v>
      </c>
      <c r="F211829">
        <v>2</v>
      </c>
      <c r="G211829" t="s">
        <v>155512</v>
      </c>
      <c r="H211829" t="s">
        <v>135616</v>
      </c>
    </row>
    <row r="211830" spans="1:8" x14ac:dyDescent="0.3">
      <c r="A211830">
        <v>140610</v>
      </c>
      <c r="B211830" t="s">
        <v>153939</v>
      </c>
      <c r="C211830" t="s">
        <v>139365</v>
      </c>
      <c r="D211830">
        <v>577</v>
      </c>
      <c r="E211830">
        <v>53251</v>
      </c>
      <c r="F211830">
        <v>3</v>
      </c>
      <c r="G211830" t="s">
        <v>155513</v>
      </c>
      <c r="H211830" t="s">
        <v>135619</v>
      </c>
    </row>
    <row r="211831" spans="1:8" x14ac:dyDescent="0.3">
      <c r="A211831">
        <v>140610</v>
      </c>
      <c r="B211831" t="s">
        <v>153939</v>
      </c>
      <c r="C211831" t="s">
        <v>139365</v>
      </c>
      <c r="D211831">
        <v>577</v>
      </c>
      <c r="E211831">
        <v>53251</v>
      </c>
      <c r="F211831">
        <v>4</v>
      </c>
      <c r="G211831" t="s">
        <v>155514</v>
      </c>
      <c r="H211831" t="s">
        <v>135616</v>
      </c>
    </row>
    <row r="211832" spans="1:8" x14ac:dyDescent="0.3">
      <c r="A211832">
        <v>140610</v>
      </c>
      <c r="B211832" t="s">
        <v>153939</v>
      </c>
      <c r="C211832" t="s">
        <v>139365</v>
      </c>
      <c r="D211832">
        <v>577</v>
      </c>
      <c r="E211832">
        <v>53252</v>
      </c>
      <c r="F211832">
        <v>1</v>
      </c>
      <c r="G211832" t="s">
        <v>139830</v>
      </c>
      <c r="H211832" t="s">
        <v>135616</v>
      </c>
    </row>
    <row r="211833" spans="1:8" x14ac:dyDescent="0.3">
      <c r="A211833">
        <v>140610</v>
      </c>
      <c r="B211833" t="s">
        <v>153939</v>
      </c>
      <c r="C211833" t="s">
        <v>139365</v>
      </c>
      <c r="D211833">
        <v>577</v>
      </c>
      <c r="E211833">
        <v>53252</v>
      </c>
      <c r="F211833">
        <v>2</v>
      </c>
      <c r="G211833" t="s">
        <v>2403</v>
      </c>
      <c r="H211833" t="s">
        <v>135616</v>
      </c>
    </row>
    <row r="211834" spans="1:8" x14ac:dyDescent="0.3">
      <c r="A211834">
        <v>140610</v>
      </c>
      <c r="B211834" t="s">
        <v>153939</v>
      </c>
      <c r="C211834" t="s">
        <v>139365</v>
      </c>
      <c r="D211834">
        <v>577</v>
      </c>
      <c r="E211834">
        <v>53252</v>
      </c>
      <c r="F211834">
        <v>3</v>
      </c>
      <c r="G211834" t="s">
        <v>155515</v>
      </c>
      <c r="H211834" t="s">
        <v>135619</v>
      </c>
    </row>
    <row r="211835" spans="1:8" x14ac:dyDescent="0.3">
      <c r="A211835">
        <v>140610</v>
      </c>
      <c r="B211835" t="s">
        <v>153939</v>
      </c>
      <c r="C211835" t="s">
        <v>139365</v>
      </c>
      <c r="D211835">
        <v>577</v>
      </c>
      <c r="E211835">
        <v>53252</v>
      </c>
      <c r="F211835">
        <v>4</v>
      </c>
      <c r="G211835" t="s">
        <v>155516</v>
      </c>
      <c r="H211835" t="s">
        <v>135616</v>
      </c>
    </row>
    <row r="211836" spans="1:8" x14ac:dyDescent="0.3">
      <c r="A211836">
        <v>140610</v>
      </c>
      <c r="B211836" t="s">
        <v>153939</v>
      </c>
      <c r="C211836" t="s">
        <v>139365</v>
      </c>
      <c r="D211836">
        <v>577</v>
      </c>
      <c r="E211836">
        <v>53253</v>
      </c>
      <c r="F211836">
        <v>1</v>
      </c>
      <c r="G211836" t="s">
        <v>155517</v>
      </c>
      <c r="H211836" t="s">
        <v>135616</v>
      </c>
    </row>
    <row r="211837" spans="1:8" x14ac:dyDescent="0.3">
      <c r="A211837">
        <v>140610</v>
      </c>
      <c r="B211837" t="s">
        <v>153939</v>
      </c>
      <c r="C211837" t="s">
        <v>139365</v>
      </c>
      <c r="D211837">
        <v>577</v>
      </c>
      <c r="E211837">
        <v>53253</v>
      </c>
      <c r="F211837">
        <v>2</v>
      </c>
      <c r="G211837" t="s">
        <v>155518</v>
      </c>
      <c r="H211837" t="s">
        <v>135616</v>
      </c>
    </row>
    <row r="211838" spans="1:8" x14ac:dyDescent="0.3">
      <c r="A211838">
        <v>140610</v>
      </c>
      <c r="B211838" t="s">
        <v>153939</v>
      </c>
      <c r="C211838" t="s">
        <v>139365</v>
      </c>
      <c r="D211838">
        <v>577</v>
      </c>
      <c r="E211838">
        <v>53253</v>
      </c>
      <c r="F211838">
        <v>3</v>
      </c>
      <c r="G211838" t="s">
        <v>155519</v>
      </c>
      <c r="H211838" t="s">
        <v>135619</v>
      </c>
    </row>
    <row r="211839" spans="1:8" x14ac:dyDescent="0.3">
      <c r="A211839">
        <v>140610</v>
      </c>
      <c r="B211839" t="s">
        <v>153939</v>
      </c>
      <c r="C211839" t="s">
        <v>139365</v>
      </c>
      <c r="D211839">
        <v>577</v>
      </c>
      <c r="E211839">
        <v>53253</v>
      </c>
      <c r="F211839">
        <v>4</v>
      </c>
      <c r="G211839" t="s">
        <v>155520</v>
      </c>
      <c r="H211839" t="s">
        <v>135616</v>
      </c>
    </row>
    <row r="211840" spans="1:8" x14ac:dyDescent="0.3">
      <c r="A211840">
        <v>140610</v>
      </c>
      <c r="B211840" t="s">
        <v>153939</v>
      </c>
      <c r="C211840" t="s">
        <v>139365</v>
      </c>
      <c r="D211840">
        <v>577</v>
      </c>
      <c r="E211840">
        <v>53254</v>
      </c>
      <c r="F211840">
        <v>1</v>
      </c>
      <c r="G211840" t="s">
        <v>11854</v>
      </c>
      <c r="H211840" t="s">
        <v>135619</v>
      </c>
    </row>
    <row r="211841" spans="1:8" x14ac:dyDescent="0.3">
      <c r="A211841">
        <v>140610</v>
      </c>
      <c r="B211841" t="s">
        <v>153939</v>
      </c>
      <c r="C211841" t="s">
        <v>139365</v>
      </c>
      <c r="D211841">
        <v>577</v>
      </c>
      <c r="E211841">
        <v>53254</v>
      </c>
      <c r="F211841">
        <v>2</v>
      </c>
      <c r="G211841" t="s">
        <v>78934</v>
      </c>
      <c r="H211841" t="s">
        <v>135616</v>
      </c>
    </row>
    <row r="211842" spans="1:8" x14ac:dyDescent="0.3">
      <c r="A211842">
        <v>140610</v>
      </c>
      <c r="B211842" t="s">
        <v>153939</v>
      </c>
      <c r="C211842" t="s">
        <v>139365</v>
      </c>
      <c r="D211842">
        <v>577</v>
      </c>
      <c r="E211842">
        <v>53254</v>
      </c>
      <c r="F211842">
        <v>3</v>
      </c>
      <c r="G211842" t="s">
        <v>18543</v>
      </c>
      <c r="H211842" t="s">
        <v>135616</v>
      </c>
    </row>
    <row r="211843" spans="1:8" x14ac:dyDescent="0.3">
      <c r="A211843">
        <v>140610</v>
      </c>
      <c r="B211843" t="s">
        <v>153939</v>
      </c>
      <c r="C211843" t="s">
        <v>139365</v>
      </c>
      <c r="D211843">
        <v>577</v>
      </c>
      <c r="E211843">
        <v>53254</v>
      </c>
      <c r="F211843">
        <v>4</v>
      </c>
      <c r="G211843" t="s">
        <v>10382</v>
      </c>
      <c r="H211843" t="s">
        <v>135616</v>
      </c>
    </row>
    <row r="211844" spans="1:8" x14ac:dyDescent="0.3">
      <c r="A211844">
        <v>140610</v>
      </c>
      <c r="B211844" t="s">
        <v>153939</v>
      </c>
      <c r="C211844" t="s">
        <v>139365</v>
      </c>
      <c r="D211844">
        <v>577</v>
      </c>
      <c r="E211844">
        <v>53255</v>
      </c>
      <c r="F211844">
        <v>1</v>
      </c>
      <c r="G211844" t="s">
        <v>155521</v>
      </c>
      <c r="H211844" t="s">
        <v>135616</v>
      </c>
    </row>
    <row r="211845" spans="1:8" x14ac:dyDescent="0.3">
      <c r="A211845">
        <v>140610</v>
      </c>
      <c r="B211845" t="s">
        <v>153939</v>
      </c>
      <c r="C211845" t="s">
        <v>139365</v>
      </c>
      <c r="D211845">
        <v>577</v>
      </c>
      <c r="E211845">
        <v>53255</v>
      </c>
      <c r="F211845">
        <v>2</v>
      </c>
      <c r="G211845" t="s">
        <v>155522</v>
      </c>
      <c r="H211845" t="s">
        <v>135616</v>
      </c>
    </row>
    <row r="211846" spans="1:8" x14ac:dyDescent="0.3">
      <c r="A211846">
        <v>140610</v>
      </c>
      <c r="B211846" t="s">
        <v>153939</v>
      </c>
      <c r="C211846" t="s">
        <v>139365</v>
      </c>
      <c r="D211846">
        <v>577</v>
      </c>
      <c r="E211846">
        <v>53255</v>
      </c>
      <c r="F211846">
        <v>3</v>
      </c>
      <c r="G211846" t="s">
        <v>155523</v>
      </c>
      <c r="H211846" t="s">
        <v>135619</v>
      </c>
    </row>
    <row r="211847" spans="1:8" x14ac:dyDescent="0.3">
      <c r="A211847">
        <v>140610</v>
      </c>
      <c r="B211847" t="s">
        <v>153939</v>
      </c>
      <c r="C211847" t="s">
        <v>139365</v>
      </c>
      <c r="D211847">
        <v>577</v>
      </c>
      <c r="E211847">
        <v>53255</v>
      </c>
      <c r="F211847">
        <v>4</v>
      </c>
      <c r="G211847" t="s">
        <v>155524</v>
      </c>
      <c r="H211847" t="s">
        <v>135616</v>
      </c>
    </row>
    <row r="211848" spans="1:8" x14ac:dyDescent="0.3">
      <c r="A211848">
        <v>140610</v>
      </c>
      <c r="B211848" t="s">
        <v>153939</v>
      </c>
      <c r="C211848" t="s">
        <v>139365</v>
      </c>
      <c r="D211848">
        <v>577</v>
      </c>
      <c r="E211848">
        <v>53256</v>
      </c>
      <c r="F211848">
        <v>1</v>
      </c>
      <c r="G211848" t="s">
        <v>155525</v>
      </c>
      <c r="H211848" t="s">
        <v>135616</v>
      </c>
    </row>
    <row r="211849" spans="1:8" x14ac:dyDescent="0.3">
      <c r="A211849">
        <v>140610</v>
      </c>
      <c r="B211849" t="s">
        <v>153939</v>
      </c>
      <c r="C211849" t="s">
        <v>139365</v>
      </c>
      <c r="D211849">
        <v>577</v>
      </c>
      <c r="E211849">
        <v>53256</v>
      </c>
      <c r="F211849">
        <v>2</v>
      </c>
      <c r="G211849" t="s">
        <v>155526</v>
      </c>
      <c r="H211849" t="s">
        <v>135619</v>
      </c>
    </row>
    <row r="211850" spans="1:8" x14ac:dyDescent="0.3">
      <c r="A211850">
        <v>140610</v>
      </c>
      <c r="B211850" t="s">
        <v>153939</v>
      </c>
      <c r="C211850" t="s">
        <v>139365</v>
      </c>
      <c r="D211850">
        <v>577</v>
      </c>
      <c r="E211850">
        <v>53256</v>
      </c>
      <c r="F211850">
        <v>3</v>
      </c>
      <c r="G211850" t="s">
        <v>155527</v>
      </c>
      <c r="H211850" t="s">
        <v>135616</v>
      </c>
    </row>
    <row r="211851" spans="1:8" x14ac:dyDescent="0.3">
      <c r="A211851">
        <v>140610</v>
      </c>
      <c r="B211851" t="s">
        <v>153939</v>
      </c>
      <c r="C211851" t="s">
        <v>139365</v>
      </c>
      <c r="D211851">
        <v>577</v>
      </c>
      <c r="E211851">
        <v>53256</v>
      </c>
      <c r="F211851">
        <v>4</v>
      </c>
      <c r="G211851" t="s">
        <v>155528</v>
      </c>
      <c r="H211851" t="s">
        <v>135616</v>
      </c>
    </row>
    <row r="211852" spans="1:8" x14ac:dyDescent="0.3">
      <c r="A211852">
        <v>140610</v>
      </c>
      <c r="B211852" t="s">
        <v>153939</v>
      </c>
      <c r="C211852" t="s">
        <v>139365</v>
      </c>
      <c r="D211852">
        <v>577</v>
      </c>
      <c r="E211852">
        <v>53257</v>
      </c>
      <c r="F211852">
        <v>1</v>
      </c>
      <c r="G211852" t="s">
        <v>155529</v>
      </c>
      <c r="H211852" t="s">
        <v>135616</v>
      </c>
    </row>
    <row r="211853" spans="1:8" x14ac:dyDescent="0.3">
      <c r="A211853">
        <v>140610</v>
      </c>
      <c r="B211853" t="s">
        <v>153939</v>
      </c>
      <c r="C211853" t="s">
        <v>139365</v>
      </c>
      <c r="D211853">
        <v>577</v>
      </c>
      <c r="E211853">
        <v>53257</v>
      </c>
      <c r="F211853">
        <v>2</v>
      </c>
      <c r="G211853" t="s">
        <v>155530</v>
      </c>
      <c r="H211853" t="s">
        <v>135616</v>
      </c>
    </row>
    <row r="211854" spans="1:8" x14ac:dyDescent="0.3">
      <c r="A211854">
        <v>140610</v>
      </c>
      <c r="B211854" t="s">
        <v>153939</v>
      </c>
      <c r="C211854" t="s">
        <v>139365</v>
      </c>
      <c r="D211854">
        <v>577</v>
      </c>
      <c r="E211854">
        <v>53257</v>
      </c>
      <c r="F211854">
        <v>3</v>
      </c>
      <c r="G211854" t="s">
        <v>155531</v>
      </c>
      <c r="H211854" t="s">
        <v>135616</v>
      </c>
    </row>
    <row r="211855" spans="1:8" x14ac:dyDescent="0.3">
      <c r="A211855">
        <v>140610</v>
      </c>
      <c r="B211855" t="s">
        <v>153939</v>
      </c>
      <c r="C211855" t="s">
        <v>139365</v>
      </c>
      <c r="D211855">
        <v>577</v>
      </c>
      <c r="E211855">
        <v>53257</v>
      </c>
      <c r="F211855">
        <v>4</v>
      </c>
      <c r="G211855" t="s">
        <v>155532</v>
      </c>
      <c r="H211855" t="s">
        <v>135619</v>
      </c>
    </row>
    <row r="211856" spans="1:8" x14ac:dyDescent="0.3">
      <c r="A211856">
        <v>140610</v>
      </c>
      <c r="B211856" t="s">
        <v>153939</v>
      </c>
      <c r="C211856" t="s">
        <v>139365</v>
      </c>
      <c r="D211856">
        <v>577</v>
      </c>
      <c r="E211856">
        <v>53258</v>
      </c>
      <c r="F211856">
        <v>1</v>
      </c>
      <c r="G211856" t="s">
        <v>155533</v>
      </c>
      <c r="H211856" t="s">
        <v>135616</v>
      </c>
    </row>
    <row r="211857" spans="1:8" x14ac:dyDescent="0.3">
      <c r="A211857">
        <v>140610</v>
      </c>
      <c r="B211857" t="s">
        <v>153939</v>
      </c>
      <c r="C211857" t="s">
        <v>139365</v>
      </c>
      <c r="D211857">
        <v>577</v>
      </c>
      <c r="E211857">
        <v>53258</v>
      </c>
      <c r="F211857">
        <v>2</v>
      </c>
      <c r="G211857" t="s">
        <v>155534</v>
      </c>
      <c r="H211857" t="s">
        <v>135616</v>
      </c>
    </row>
    <row r="211858" spans="1:8" x14ac:dyDescent="0.3">
      <c r="A211858">
        <v>140610</v>
      </c>
      <c r="B211858" t="s">
        <v>153939</v>
      </c>
      <c r="C211858" t="s">
        <v>139365</v>
      </c>
      <c r="D211858">
        <v>577</v>
      </c>
      <c r="E211858">
        <v>53258</v>
      </c>
      <c r="F211858">
        <v>3</v>
      </c>
      <c r="G211858" t="s">
        <v>155535</v>
      </c>
      <c r="H211858" t="s">
        <v>135616</v>
      </c>
    </row>
    <row r="211859" spans="1:8" x14ac:dyDescent="0.3">
      <c r="A211859">
        <v>140610</v>
      </c>
      <c r="B211859" t="s">
        <v>153939</v>
      </c>
      <c r="C211859" t="s">
        <v>139365</v>
      </c>
      <c r="D211859">
        <v>577</v>
      </c>
      <c r="E211859">
        <v>53258</v>
      </c>
      <c r="F211859">
        <v>4</v>
      </c>
      <c r="G211859" t="s">
        <v>155536</v>
      </c>
      <c r="H211859" t="s">
        <v>135619</v>
      </c>
    </row>
    <row r="211860" spans="1:8" x14ac:dyDescent="0.3">
      <c r="A211860">
        <v>140610</v>
      </c>
      <c r="B211860" t="s">
        <v>153939</v>
      </c>
      <c r="C211860" t="s">
        <v>139365</v>
      </c>
      <c r="D211860">
        <v>577</v>
      </c>
      <c r="E211860">
        <v>53259</v>
      </c>
      <c r="F211860">
        <v>1</v>
      </c>
      <c r="G211860" t="s">
        <v>80</v>
      </c>
      <c r="H211860" t="s">
        <v>135616</v>
      </c>
    </row>
    <row r="211861" spans="1:8" x14ac:dyDescent="0.3">
      <c r="A211861">
        <v>140610</v>
      </c>
      <c r="B211861" t="s">
        <v>153939</v>
      </c>
      <c r="C211861" t="s">
        <v>139365</v>
      </c>
      <c r="D211861">
        <v>577</v>
      </c>
      <c r="E211861">
        <v>53259</v>
      </c>
      <c r="F211861">
        <v>2</v>
      </c>
      <c r="G211861" t="s">
        <v>155537</v>
      </c>
      <c r="H211861" t="s">
        <v>135619</v>
      </c>
    </row>
    <row r="211862" spans="1:8" x14ac:dyDescent="0.3">
      <c r="A211862">
        <v>140610</v>
      </c>
      <c r="B211862" t="s">
        <v>153939</v>
      </c>
      <c r="C211862" t="s">
        <v>139365</v>
      </c>
      <c r="D211862">
        <v>577</v>
      </c>
      <c r="E211862">
        <v>53259</v>
      </c>
      <c r="F211862">
        <v>3</v>
      </c>
      <c r="G211862" t="s">
        <v>55910</v>
      </c>
      <c r="H211862" t="s">
        <v>135616</v>
      </c>
    </row>
    <row r="211863" spans="1:8" x14ac:dyDescent="0.3">
      <c r="A211863">
        <v>140610</v>
      </c>
      <c r="B211863" t="s">
        <v>153939</v>
      </c>
      <c r="C211863" t="s">
        <v>139365</v>
      </c>
      <c r="D211863">
        <v>577</v>
      </c>
      <c r="E211863">
        <v>53259</v>
      </c>
      <c r="F211863">
        <v>4</v>
      </c>
      <c r="G211863" t="s">
        <v>26491</v>
      </c>
      <c r="H211863" t="s">
        <v>135616</v>
      </c>
    </row>
    <row r="211864" spans="1:8" x14ac:dyDescent="0.3">
      <c r="A211864">
        <v>140610</v>
      </c>
      <c r="B211864" t="s">
        <v>153939</v>
      </c>
      <c r="C211864" t="s">
        <v>139365</v>
      </c>
      <c r="D211864">
        <v>577</v>
      </c>
      <c r="E211864">
        <v>53260</v>
      </c>
      <c r="F211864">
        <v>1</v>
      </c>
      <c r="G211864" t="s">
        <v>418</v>
      </c>
      <c r="H211864" t="s">
        <v>135616</v>
      </c>
    </row>
    <row r="211865" spans="1:8" x14ac:dyDescent="0.3">
      <c r="A211865">
        <v>140610</v>
      </c>
      <c r="B211865" t="s">
        <v>153939</v>
      </c>
      <c r="C211865" t="s">
        <v>139365</v>
      </c>
      <c r="D211865">
        <v>577</v>
      </c>
      <c r="E211865">
        <v>53260</v>
      </c>
      <c r="F211865">
        <v>2</v>
      </c>
      <c r="G211865" t="s">
        <v>4590</v>
      </c>
      <c r="H211865" t="s">
        <v>135616</v>
      </c>
    </row>
    <row r="211866" spans="1:8" x14ac:dyDescent="0.3">
      <c r="A211866">
        <v>140610</v>
      </c>
      <c r="B211866" t="s">
        <v>153939</v>
      </c>
      <c r="C211866" t="s">
        <v>139365</v>
      </c>
      <c r="D211866">
        <v>577</v>
      </c>
      <c r="E211866">
        <v>53260</v>
      </c>
      <c r="F211866">
        <v>3</v>
      </c>
      <c r="G211866" t="s">
        <v>18748</v>
      </c>
      <c r="H211866" t="s">
        <v>135616</v>
      </c>
    </row>
    <row r="211867" spans="1:8" x14ac:dyDescent="0.3">
      <c r="A211867">
        <v>140610</v>
      </c>
      <c r="B211867" t="s">
        <v>153939</v>
      </c>
      <c r="C211867" t="s">
        <v>139365</v>
      </c>
      <c r="D211867">
        <v>577</v>
      </c>
      <c r="E211867">
        <v>53260</v>
      </c>
      <c r="F211867">
        <v>4</v>
      </c>
      <c r="G211867" t="s">
        <v>44072</v>
      </c>
      <c r="H211867" t="s">
        <v>135619</v>
      </c>
    </row>
    <row r="211868" spans="1:8" x14ac:dyDescent="0.3">
      <c r="A211868">
        <v>140610</v>
      </c>
      <c r="B211868" t="s">
        <v>153939</v>
      </c>
      <c r="C211868" t="s">
        <v>139365</v>
      </c>
      <c r="D211868">
        <v>577</v>
      </c>
      <c r="E211868">
        <v>53261</v>
      </c>
      <c r="F211868">
        <v>1</v>
      </c>
      <c r="G211868" t="s">
        <v>237</v>
      </c>
      <c r="H211868" t="s">
        <v>135616</v>
      </c>
    </row>
    <row r="211869" spans="1:8" x14ac:dyDescent="0.3">
      <c r="A211869">
        <v>140610</v>
      </c>
      <c r="B211869" t="s">
        <v>153939</v>
      </c>
      <c r="C211869" t="s">
        <v>139365</v>
      </c>
      <c r="D211869">
        <v>577</v>
      </c>
      <c r="E211869">
        <v>53261</v>
      </c>
      <c r="F211869">
        <v>2</v>
      </c>
      <c r="G211869" t="s">
        <v>1240</v>
      </c>
      <c r="H211869" t="s">
        <v>135616</v>
      </c>
    </row>
    <row r="211870" spans="1:8" x14ac:dyDescent="0.3">
      <c r="A211870">
        <v>140610</v>
      </c>
      <c r="B211870" t="s">
        <v>153939</v>
      </c>
      <c r="C211870" t="s">
        <v>139365</v>
      </c>
      <c r="D211870">
        <v>577</v>
      </c>
      <c r="E211870">
        <v>53261</v>
      </c>
      <c r="F211870">
        <v>3</v>
      </c>
      <c r="G211870" t="s">
        <v>495</v>
      </c>
      <c r="H211870" t="s">
        <v>135616</v>
      </c>
    </row>
    <row r="211871" spans="1:8" x14ac:dyDescent="0.3">
      <c r="A211871">
        <v>140610</v>
      </c>
      <c r="B211871" t="s">
        <v>153939</v>
      </c>
      <c r="C211871" t="s">
        <v>139365</v>
      </c>
      <c r="D211871">
        <v>577</v>
      </c>
      <c r="E211871">
        <v>53261</v>
      </c>
      <c r="F211871">
        <v>4</v>
      </c>
      <c r="G211871" t="s">
        <v>1899</v>
      </c>
      <c r="H211871" t="s">
        <v>135619</v>
      </c>
    </row>
    <row r="211872" spans="1:8" x14ac:dyDescent="0.3">
      <c r="A211872">
        <v>140610</v>
      </c>
      <c r="B211872" t="s">
        <v>153939</v>
      </c>
      <c r="C211872" t="s">
        <v>139365</v>
      </c>
      <c r="D211872">
        <v>577</v>
      </c>
      <c r="E211872">
        <v>53262</v>
      </c>
      <c r="F211872">
        <v>1</v>
      </c>
      <c r="G211872" t="s">
        <v>155538</v>
      </c>
      <c r="H211872" t="s">
        <v>135616</v>
      </c>
    </row>
    <row r="211873" spans="1:8" x14ac:dyDescent="0.3">
      <c r="A211873">
        <v>140610</v>
      </c>
      <c r="B211873" t="s">
        <v>153939</v>
      </c>
      <c r="C211873" t="s">
        <v>139365</v>
      </c>
      <c r="D211873">
        <v>577</v>
      </c>
      <c r="E211873">
        <v>53262</v>
      </c>
      <c r="F211873">
        <v>2</v>
      </c>
      <c r="G211873" t="s">
        <v>29950</v>
      </c>
      <c r="H211873" t="s">
        <v>135616</v>
      </c>
    </row>
    <row r="211874" spans="1:8" x14ac:dyDescent="0.3">
      <c r="A211874">
        <v>140610</v>
      </c>
      <c r="B211874" t="s">
        <v>153939</v>
      </c>
      <c r="C211874" t="s">
        <v>139365</v>
      </c>
      <c r="D211874">
        <v>577</v>
      </c>
      <c r="E211874">
        <v>53262</v>
      </c>
      <c r="F211874">
        <v>3</v>
      </c>
      <c r="G211874" t="s">
        <v>154656</v>
      </c>
      <c r="H211874" t="s">
        <v>135616</v>
      </c>
    </row>
    <row r="211875" spans="1:8" x14ac:dyDescent="0.3">
      <c r="A211875">
        <v>140610</v>
      </c>
      <c r="B211875" t="s">
        <v>153939</v>
      </c>
      <c r="C211875" t="s">
        <v>139365</v>
      </c>
      <c r="D211875">
        <v>577</v>
      </c>
      <c r="E211875">
        <v>53262</v>
      </c>
      <c r="F211875">
        <v>4</v>
      </c>
      <c r="G211875" t="s">
        <v>6515</v>
      </c>
      <c r="H211875" t="s">
        <v>135619</v>
      </c>
    </row>
    <row r="211876" spans="1:8" x14ac:dyDescent="0.3">
      <c r="A211876">
        <v>140610</v>
      </c>
      <c r="B211876" t="s">
        <v>153939</v>
      </c>
      <c r="C211876" t="s">
        <v>139365</v>
      </c>
      <c r="D211876">
        <v>577</v>
      </c>
      <c r="E211876">
        <v>53263</v>
      </c>
      <c r="F211876">
        <v>1</v>
      </c>
      <c r="G211876" t="s">
        <v>72816</v>
      </c>
      <c r="H211876" t="s">
        <v>135616</v>
      </c>
    </row>
    <row r="211877" spans="1:8" x14ac:dyDescent="0.3">
      <c r="A211877">
        <v>140610</v>
      </c>
      <c r="B211877" t="s">
        <v>153939</v>
      </c>
      <c r="C211877" t="s">
        <v>139365</v>
      </c>
      <c r="D211877">
        <v>577</v>
      </c>
      <c r="E211877">
        <v>53263</v>
      </c>
      <c r="F211877">
        <v>2</v>
      </c>
      <c r="G211877" t="s">
        <v>155539</v>
      </c>
      <c r="H211877" t="s">
        <v>135616</v>
      </c>
    </row>
    <row r="211878" spans="1:8" x14ac:dyDescent="0.3">
      <c r="A211878">
        <v>140610</v>
      </c>
      <c r="B211878" t="s">
        <v>153939</v>
      </c>
      <c r="C211878" t="s">
        <v>139365</v>
      </c>
      <c r="D211878">
        <v>577</v>
      </c>
      <c r="E211878">
        <v>53263</v>
      </c>
      <c r="F211878">
        <v>3</v>
      </c>
      <c r="G211878" t="s">
        <v>155540</v>
      </c>
      <c r="H211878" t="s">
        <v>135619</v>
      </c>
    </row>
    <row r="211879" spans="1:8" x14ac:dyDescent="0.3">
      <c r="A211879">
        <v>140610</v>
      </c>
      <c r="B211879" t="s">
        <v>153939</v>
      </c>
      <c r="C211879" t="s">
        <v>139365</v>
      </c>
      <c r="D211879">
        <v>577</v>
      </c>
      <c r="E211879">
        <v>53263</v>
      </c>
      <c r="F211879">
        <v>4</v>
      </c>
      <c r="G211879" t="s">
        <v>154890</v>
      </c>
      <c r="H211879" t="s">
        <v>135616</v>
      </c>
    </row>
    <row r="211880" spans="1:8" x14ac:dyDescent="0.3">
      <c r="A211880">
        <v>140610</v>
      </c>
      <c r="B211880" t="s">
        <v>153939</v>
      </c>
      <c r="C211880" t="s">
        <v>139365</v>
      </c>
      <c r="D211880">
        <v>577</v>
      </c>
      <c r="E211880">
        <v>53264</v>
      </c>
      <c r="F211880">
        <v>1</v>
      </c>
      <c r="G211880" t="s">
        <v>155541</v>
      </c>
      <c r="H211880" t="s">
        <v>135616</v>
      </c>
    </row>
    <row r="211881" spans="1:8" x14ac:dyDescent="0.3">
      <c r="A211881">
        <v>140610</v>
      </c>
      <c r="B211881" t="s">
        <v>153939</v>
      </c>
      <c r="C211881" t="s">
        <v>139365</v>
      </c>
      <c r="D211881">
        <v>577</v>
      </c>
      <c r="E211881">
        <v>53264</v>
      </c>
      <c r="F211881">
        <v>2</v>
      </c>
      <c r="G211881" t="s">
        <v>155542</v>
      </c>
      <c r="H211881" t="s">
        <v>135616</v>
      </c>
    </row>
    <row r="211882" spans="1:8" x14ac:dyDescent="0.3">
      <c r="A211882">
        <v>140610</v>
      </c>
      <c r="B211882" t="s">
        <v>153939</v>
      </c>
      <c r="C211882" t="s">
        <v>139365</v>
      </c>
      <c r="D211882">
        <v>577</v>
      </c>
      <c r="E211882">
        <v>53264</v>
      </c>
      <c r="F211882">
        <v>3</v>
      </c>
      <c r="G211882" t="s">
        <v>155543</v>
      </c>
      <c r="H211882" t="s">
        <v>135619</v>
      </c>
    </row>
    <row r="211883" spans="1:8" x14ac:dyDescent="0.3">
      <c r="A211883">
        <v>140610</v>
      </c>
      <c r="B211883" t="s">
        <v>153939</v>
      </c>
      <c r="C211883" t="s">
        <v>139365</v>
      </c>
      <c r="D211883">
        <v>577</v>
      </c>
      <c r="E211883">
        <v>53264</v>
      </c>
      <c r="F211883">
        <v>4</v>
      </c>
      <c r="G211883" t="s">
        <v>155544</v>
      </c>
      <c r="H211883" t="s">
        <v>135616</v>
      </c>
    </row>
    <row r="211884" spans="1:8" x14ac:dyDescent="0.3">
      <c r="A211884">
        <v>140610</v>
      </c>
      <c r="B211884" t="s">
        <v>153939</v>
      </c>
      <c r="C211884" t="s">
        <v>139365</v>
      </c>
      <c r="D211884">
        <v>577</v>
      </c>
      <c r="E211884">
        <v>53265</v>
      </c>
      <c r="F211884">
        <v>1</v>
      </c>
      <c r="G211884" t="s">
        <v>155545</v>
      </c>
      <c r="H211884" t="s">
        <v>135616</v>
      </c>
    </row>
    <row r="211885" spans="1:8" x14ac:dyDescent="0.3">
      <c r="A211885">
        <v>140610</v>
      </c>
      <c r="B211885" t="s">
        <v>153939</v>
      </c>
      <c r="C211885" t="s">
        <v>139365</v>
      </c>
      <c r="D211885">
        <v>577</v>
      </c>
      <c r="E211885">
        <v>53265</v>
      </c>
      <c r="F211885">
        <v>2</v>
      </c>
      <c r="G211885" t="s">
        <v>155546</v>
      </c>
      <c r="H211885" t="s">
        <v>135619</v>
      </c>
    </row>
    <row r="211886" spans="1:8" x14ac:dyDescent="0.3">
      <c r="A211886">
        <v>140610</v>
      </c>
      <c r="B211886" t="s">
        <v>153939</v>
      </c>
      <c r="C211886" t="s">
        <v>139365</v>
      </c>
      <c r="D211886">
        <v>577</v>
      </c>
      <c r="E211886">
        <v>53265</v>
      </c>
      <c r="F211886">
        <v>3</v>
      </c>
      <c r="G211886" t="s">
        <v>155547</v>
      </c>
      <c r="H211886" t="s">
        <v>135616</v>
      </c>
    </row>
    <row r="211887" spans="1:8" x14ac:dyDescent="0.3">
      <c r="A211887">
        <v>140610</v>
      </c>
      <c r="B211887" t="s">
        <v>153939</v>
      </c>
      <c r="C211887" t="s">
        <v>139365</v>
      </c>
      <c r="D211887">
        <v>577</v>
      </c>
      <c r="E211887">
        <v>53265</v>
      </c>
      <c r="F211887">
        <v>4</v>
      </c>
      <c r="G211887" t="s">
        <v>155548</v>
      </c>
      <c r="H211887" t="s">
        <v>135616</v>
      </c>
    </row>
    <row r="211888" spans="1:8" x14ac:dyDescent="0.3">
      <c r="A211888">
        <v>140610</v>
      </c>
      <c r="B211888" t="s">
        <v>153939</v>
      </c>
      <c r="C211888" t="s">
        <v>139365</v>
      </c>
      <c r="D211888">
        <v>577</v>
      </c>
      <c r="E211888">
        <v>53266</v>
      </c>
      <c r="F211888">
        <v>1</v>
      </c>
      <c r="G211888" t="s">
        <v>148351</v>
      </c>
      <c r="H211888" t="s">
        <v>135616</v>
      </c>
    </row>
    <row r="211889" spans="1:8" x14ac:dyDescent="0.3">
      <c r="A211889">
        <v>140610</v>
      </c>
      <c r="B211889" t="s">
        <v>153939</v>
      </c>
      <c r="C211889" t="s">
        <v>139365</v>
      </c>
      <c r="D211889">
        <v>577</v>
      </c>
      <c r="E211889">
        <v>53266</v>
      </c>
      <c r="F211889">
        <v>2</v>
      </c>
      <c r="G211889" t="s">
        <v>29484</v>
      </c>
      <c r="H211889" t="s">
        <v>135619</v>
      </c>
    </row>
    <row r="211890" spans="1:8" x14ac:dyDescent="0.3">
      <c r="A211890">
        <v>140610</v>
      </c>
      <c r="B211890" t="s">
        <v>153939</v>
      </c>
      <c r="C211890" t="s">
        <v>139365</v>
      </c>
      <c r="D211890">
        <v>577</v>
      </c>
      <c r="E211890">
        <v>53266</v>
      </c>
      <c r="F211890">
        <v>3</v>
      </c>
      <c r="G211890" t="s">
        <v>28524</v>
      </c>
      <c r="H211890" t="s">
        <v>135616</v>
      </c>
    </row>
    <row r="211891" spans="1:8" x14ac:dyDescent="0.3">
      <c r="A211891">
        <v>140610</v>
      </c>
      <c r="B211891" t="s">
        <v>153939</v>
      </c>
      <c r="C211891" t="s">
        <v>139365</v>
      </c>
      <c r="D211891">
        <v>577</v>
      </c>
      <c r="E211891">
        <v>53266</v>
      </c>
      <c r="F211891">
        <v>4</v>
      </c>
      <c r="G211891" t="s">
        <v>85269</v>
      </c>
      <c r="H211891" t="s">
        <v>135616</v>
      </c>
    </row>
    <row r="211892" spans="1:8" x14ac:dyDescent="0.3">
      <c r="A211892">
        <v>140610</v>
      </c>
      <c r="B211892" t="s">
        <v>153939</v>
      </c>
      <c r="C211892" t="s">
        <v>139365</v>
      </c>
      <c r="D211892">
        <v>577</v>
      </c>
      <c r="E211892">
        <v>53267</v>
      </c>
      <c r="F211892">
        <v>1</v>
      </c>
      <c r="G211892" t="s">
        <v>155549</v>
      </c>
      <c r="H211892" t="s">
        <v>135619</v>
      </c>
    </row>
    <row r="211893" spans="1:8" x14ac:dyDescent="0.3">
      <c r="A211893">
        <v>140610</v>
      </c>
      <c r="B211893" t="s">
        <v>153939</v>
      </c>
      <c r="C211893" t="s">
        <v>139365</v>
      </c>
      <c r="D211893">
        <v>577</v>
      </c>
      <c r="E211893">
        <v>53267</v>
      </c>
      <c r="F211893">
        <v>2</v>
      </c>
      <c r="G211893" t="s">
        <v>155550</v>
      </c>
      <c r="H211893" t="s">
        <v>135616</v>
      </c>
    </row>
    <row r="211894" spans="1:8" x14ac:dyDescent="0.3">
      <c r="A211894">
        <v>140610</v>
      </c>
      <c r="B211894" t="s">
        <v>153939</v>
      </c>
      <c r="C211894" t="s">
        <v>139365</v>
      </c>
      <c r="D211894">
        <v>577</v>
      </c>
      <c r="E211894">
        <v>53267</v>
      </c>
      <c r="F211894">
        <v>3</v>
      </c>
      <c r="G211894" t="s">
        <v>155551</v>
      </c>
      <c r="H211894" t="s">
        <v>135616</v>
      </c>
    </row>
    <row r="211895" spans="1:8" x14ac:dyDescent="0.3">
      <c r="A211895">
        <v>140610</v>
      </c>
      <c r="B211895" t="s">
        <v>153939</v>
      </c>
      <c r="C211895" t="s">
        <v>139365</v>
      </c>
      <c r="D211895">
        <v>577</v>
      </c>
      <c r="E211895">
        <v>53267</v>
      </c>
      <c r="F211895">
        <v>4</v>
      </c>
      <c r="G211895" t="s">
        <v>155552</v>
      </c>
      <c r="H211895" t="s">
        <v>135616</v>
      </c>
    </row>
    <row r="211896" spans="1:8" x14ac:dyDescent="0.3">
      <c r="A211896">
        <v>140610</v>
      </c>
      <c r="B211896" t="s">
        <v>153939</v>
      </c>
      <c r="C211896" t="s">
        <v>139365</v>
      </c>
      <c r="D211896">
        <v>577</v>
      </c>
      <c r="E211896">
        <v>53268</v>
      </c>
      <c r="F211896">
        <v>1</v>
      </c>
      <c r="G211896" t="s">
        <v>155553</v>
      </c>
      <c r="H211896" t="s">
        <v>135616</v>
      </c>
    </row>
    <row r="211897" spans="1:8" x14ac:dyDescent="0.3">
      <c r="A211897">
        <v>140610</v>
      </c>
      <c r="B211897" t="s">
        <v>153939</v>
      </c>
      <c r="C211897" t="s">
        <v>139365</v>
      </c>
      <c r="D211897">
        <v>577</v>
      </c>
      <c r="E211897">
        <v>53268</v>
      </c>
      <c r="F211897">
        <v>2</v>
      </c>
      <c r="G211897" t="s">
        <v>155554</v>
      </c>
      <c r="H211897" t="s">
        <v>135616</v>
      </c>
    </row>
    <row r="211898" spans="1:8" x14ac:dyDescent="0.3">
      <c r="A211898">
        <v>140610</v>
      </c>
      <c r="B211898" t="s">
        <v>153939</v>
      </c>
      <c r="C211898" t="s">
        <v>139365</v>
      </c>
      <c r="D211898">
        <v>577</v>
      </c>
      <c r="E211898">
        <v>53268</v>
      </c>
      <c r="F211898">
        <v>3</v>
      </c>
      <c r="G211898" t="s">
        <v>155555</v>
      </c>
      <c r="H211898" t="s">
        <v>135619</v>
      </c>
    </row>
    <row r="211899" spans="1:8" x14ac:dyDescent="0.3">
      <c r="A211899">
        <v>140610</v>
      </c>
      <c r="B211899" t="s">
        <v>153939</v>
      </c>
      <c r="C211899" t="s">
        <v>139365</v>
      </c>
      <c r="D211899">
        <v>577</v>
      </c>
      <c r="E211899">
        <v>53268</v>
      </c>
      <c r="F211899">
        <v>4</v>
      </c>
      <c r="G211899" t="s">
        <v>155556</v>
      </c>
      <c r="H211899" t="s">
        <v>135616</v>
      </c>
    </row>
    <row r="211900" spans="1:8" x14ac:dyDescent="0.3">
      <c r="A211900">
        <v>140610</v>
      </c>
      <c r="B211900" t="s">
        <v>153939</v>
      </c>
      <c r="C211900" t="s">
        <v>139365</v>
      </c>
      <c r="D211900">
        <v>577</v>
      </c>
      <c r="E211900">
        <v>53269</v>
      </c>
      <c r="F211900">
        <v>1</v>
      </c>
      <c r="G211900" t="s">
        <v>155557</v>
      </c>
      <c r="H211900" t="s">
        <v>135616</v>
      </c>
    </row>
    <row r="211901" spans="1:8" x14ac:dyDescent="0.3">
      <c r="A211901">
        <v>140610</v>
      </c>
      <c r="B211901" t="s">
        <v>153939</v>
      </c>
      <c r="C211901" t="s">
        <v>139365</v>
      </c>
      <c r="D211901">
        <v>577</v>
      </c>
      <c r="E211901">
        <v>53269</v>
      </c>
      <c r="F211901">
        <v>2</v>
      </c>
      <c r="G211901" t="s">
        <v>155558</v>
      </c>
      <c r="H211901" t="s">
        <v>135616</v>
      </c>
    </row>
    <row r="211902" spans="1:8" x14ac:dyDescent="0.3">
      <c r="A211902">
        <v>140610</v>
      </c>
      <c r="B211902" t="s">
        <v>153939</v>
      </c>
      <c r="C211902" t="s">
        <v>139365</v>
      </c>
      <c r="D211902">
        <v>577</v>
      </c>
      <c r="E211902">
        <v>53269</v>
      </c>
      <c r="F211902">
        <v>3</v>
      </c>
      <c r="G211902" t="s">
        <v>155559</v>
      </c>
      <c r="H211902" t="s">
        <v>135616</v>
      </c>
    </row>
    <row r="211903" spans="1:8" x14ac:dyDescent="0.3">
      <c r="A211903">
        <v>140610</v>
      </c>
      <c r="B211903" t="s">
        <v>153939</v>
      </c>
      <c r="C211903" t="s">
        <v>139365</v>
      </c>
      <c r="D211903">
        <v>577</v>
      </c>
      <c r="E211903">
        <v>53269</v>
      </c>
      <c r="F211903">
        <v>4</v>
      </c>
      <c r="G211903" t="s">
        <v>155560</v>
      </c>
      <c r="H211903" t="s">
        <v>135619</v>
      </c>
    </row>
    <row r="211904" spans="1:8" x14ac:dyDescent="0.3">
      <c r="A211904">
        <v>140610</v>
      </c>
      <c r="B211904" t="s">
        <v>153939</v>
      </c>
      <c r="C211904" t="s">
        <v>139365</v>
      </c>
      <c r="D211904">
        <v>577</v>
      </c>
      <c r="E211904">
        <v>53270</v>
      </c>
      <c r="F211904">
        <v>1</v>
      </c>
      <c r="G211904" t="s">
        <v>155561</v>
      </c>
      <c r="H211904" t="s">
        <v>135619</v>
      </c>
    </row>
    <row r="211905" spans="1:8" x14ac:dyDescent="0.3">
      <c r="A211905">
        <v>140610</v>
      </c>
      <c r="B211905" t="s">
        <v>153939</v>
      </c>
      <c r="C211905" t="s">
        <v>139365</v>
      </c>
      <c r="D211905">
        <v>577</v>
      </c>
      <c r="E211905">
        <v>53270</v>
      </c>
      <c r="F211905">
        <v>2</v>
      </c>
      <c r="G211905" t="s">
        <v>155562</v>
      </c>
      <c r="H211905" t="s">
        <v>135616</v>
      </c>
    </row>
    <row r="211906" spans="1:8" x14ac:dyDescent="0.3">
      <c r="A211906">
        <v>140610</v>
      </c>
      <c r="B211906" t="s">
        <v>153939</v>
      </c>
      <c r="C211906" t="s">
        <v>139365</v>
      </c>
      <c r="D211906">
        <v>577</v>
      </c>
      <c r="E211906">
        <v>53270</v>
      </c>
      <c r="F211906">
        <v>3</v>
      </c>
      <c r="G211906" t="s">
        <v>155563</v>
      </c>
      <c r="H211906" t="s">
        <v>135616</v>
      </c>
    </row>
    <row r="211907" spans="1:8" x14ac:dyDescent="0.3">
      <c r="A211907">
        <v>140610</v>
      </c>
      <c r="B211907" t="s">
        <v>153939</v>
      </c>
      <c r="C211907" t="s">
        <v>139365</v>
      </c>
      <c r="D211907">
        <v>577</v>
      </c>
      <c r="E211907">
        <v>53270</v>
      </c>
      <c r="F211907">
        <v>4</v>
      </c>
      <c r="G211907" t="s">
        <v>155564</v>
      </c>
      <c r="H211907" t="s">
        <v>135616</v>
      </c>
    </row>
    <row r="211908" spans="1:8" x14ac:dyDescent="0.3">
      <c r="A211908">
        <v>140610</v>
      </c>
      <c r="B211908" t="s">
        <v>153939</v>
      </c>
      <c r="C211908" t="s">
        <v>139365</v>
      </c>
      <c r="D211908">
        <v>577</v>
      </c>
      <c r="E211908">
        <v>53271</v>
      </c>
      <c r="F211908">
        <v>1</v>
      </c>
      <c r="G211908" t="s">
        <v>155565</v>
      </c>
      <c r="H211908" t="s">
        <v>135616</v>
      </c>
    </row>
    <row r="211909" spans="1:8" x14ac:dyDescent="0.3">
      <c r="A211909">
        <v>140610</v>
      </c>
      <c r="B211909" t="s">
        <v>153939</v>
      </c>
      <c r="C211909" t="s">
        <v>139365</v>
      </c>
      <c r="D211909">
        <v>577</v>
      </c>
      <c r="E211909">
        <v>53271</v>
      </c>
      <c r="F211909">
        <v>2</v>
      </c>
      <c r="G211909" t="s">
        <v>155566</v>
      </c>
      <c r="H211909" t="s">
        <v>135619</v>
      </c>
    </row>
    <row r="211910" spans="1:8" x14ac:dyDescent="0.3">
      <c r="A211910">
        <v>140610</v>
      </c>
      <c r="B211910" t="s">
        <v>153939</v>
      </c>
      <c r="C211910" t="s">
        <v>139365</v>
      </c>
      <c r="D211910">
        <v>577</v>
      </c>
      <c r="E211910">
        <v>53271</v>
      </c>
      <c r="F211910">
        <v>3</v>
      </c>
      <c r="G211910" t="s">
        <v>155567</v>
      </c>
      <c r="H211910" t="s">
        <v>135616</v>
      </c>
    </row>
    <row r="211911" spans="1:8" x14ac:dyDescent="0.3">
      <c r="A211911">
        <v>140610</v>
      </c>
      <c r="B211911" t="s">
        <v>153939</v>
      </c>
      <c r="C211911" t="s">
        <v>139365</v>
      </c>
      <c r="D211911">
        <v>577</v>
      </c>
      <c r="E211911">
        <v>53271</v>
      </c>
      <c r="F211911">
        <v>4</v>
      </c>
      <c r="G211911" t="s">
        <v>155568</v>
      </c>
      <c r="H211911" t="s">
        <v>135616</v>
      </c>
    </row>
    <row r="211912" spans="1:8" x14ac:dyDescent="0.3">
      <c r="A211912">
        <v>140610</v>
      </c>
      <c r="B211912" t="s">
        <v>153939</v>
      </c>
      <c r="C211912" t="s">
        <v>139365</v>
      </c>
      <c r="D211912">
        <v>577</v>
      </c>
      <c r="E211912">
        <v>53272</v>
      </c>
      <c r="F211912">
        <v>1</v>
      </c>
      <c r="G211912" t="s">
        <v>155569</v>
      </c>
      <c r="H211912" t="s">
        <v>135616</v>
      </c>
    </row>
    <row r="211913" spans="1:8" x14ac:dyDescent="0.3">
      <c r="A211913">
        <v>140610</v>
      </c>
      <c r="B211913" t="s">
        <v>153939</v>
      </c>
      <c r="C211913" t="s">
        <v>139365</v>
      </c>
      <c r="D211913">
        <v>577</v>
      </c>
      <c r="E211913">
        <v>53272</v>
      </c>
      <c r="F211913">
        <v>2</v>
      </c>
      <c r="G211913" t="s">
        <v>155570</v>
      </c>
      <c r="H211913" t="s">
        <v>135616</v>
      </c>
    </row>
    <row r="211914" spans="1:8" x14ac:dyDescent="0.3">
      <c r="A211914">
        <v>140610</v>
      </c>
      <c r="B211914" t="s">
        <v>153939</v>
      </c>
      <c r="C211914" t="s">
        <v>139365</v>
      </c>
      <c r="D211914">
        <v>577</v>
      </c>
      <c r="E211914">
        <v>53272</v>
      </c>
      <c r="F211914">
        <v>3</v>
      </c>
      <c r="G211914" t="s">
        <v>155571</v>
      </c>
      <c r="H211914" t="s">
        <v>135619</v>
      </c>
    </row>
    <row r="211915" spans="1:8" x14ac:dyDescent="0.3">
      <c r="A211915">
        <v>140610</v>
      </c>
      <c r="B211915" t="s">
        <v>153939</v>
      </c>
      <c r="C211915" t="s">
        <v>139365</v>
      </c>
      <c r="D211915">
        <v>577</v>
      </c>
      <c r="E211915">
        <v>53272</v>
      </c>
      <c r="F211915">
        <v>4</v>
      </c>
      <c r="G211915" t="s">
        <v>140842</v>
      </c>
      <c r="H211915" t="s">
        <v>135616</v>
      </c>
    </row>
    <row r="211916" spans="1:8" x14ac:dyDescent="0.3">
      <c r="A211916">
        <v>140610</v>
      </c>
      <c r="B211916" t="s">
        <v>153939</v>
      </c>
      <c r="C211916" t="s">
        <v>139365</v>
      </c>
      <c r="D211916">
        <v>577</v>
      </c>
      <c r="E211916">
        <v>53273</v>
      </c>
      <c r="F211916">
        <v>1</v>
      </c>
      <c r="G211916" t="s">
        <v>155572</v>
      </c>
      <c r="H211916" t="s">
        <v>135616</v>
      </c>
    </row>
    <row r="211917" spans="1:8" x14ac:dyDescent="0.3">
      <c r="A211917">
        <v>140610</v>
      </c>
      <c r="B211917" t="s">
        <v>153939</v>
      </c>
      <c r="C211917" t="s">
        <v>139365</v>
      </c>
      <c r="D211917">
        <v>577</v>
      </c>
      <c r="E211917">
        <v>53273</v>
      </c>
      <c r="F211917">
        <v>2</v>
      </c>
      <c r="G211917" t="s">
        <v>155573</v>
      </c>
      <c r="H211917" t="s">
        <v>135616</v>
      </c>
    </row>
    <row r="211918" spans="1:8" x14ac:dyDescent="0.3">
      <c r="A211918">
        <v>140610</v>
      </c>
      <c r="B211918" t="s">
        <v>153939</v>
      </c>
      <c r="C211918" t="s">
        <v>139365</v>
      </c>
      <c r="D211918">
        <v>577</v>
      </c>
      <c r="E211918">
        <v>53273</v>
      </c>
      <c r="F211918">
        <v>3</v>
      </c>
      <c r="G211918" t="s">
        <v>155574</v>
      </c>
      <c r="H211918" t="s">
        <v>135616</v>
      </c>
    </row>
    <row r="211919" spans="1:8" x14ac:dyDescent="0.3">
      <c r="A211919">
        <v>140610</v>
      </c>
      <c r="B211919" t="s">
        <v>153939</v>
      </c>
      <c r="C211919" t="s">
        <v>139365</v>
      </c>
      <c r="D211919">
        <v>577</v>
      </c>
      <c r="E211919">
        <v>53273</v>
      </c>
      <c r="F211919">
        <v>4</v>
      </c>
      <c r="G211919" t="s">
        <v>155575</v>
      </c>
      <c r="H211919" t="s">
        <v>135619</v>
      </c>
    </row>
    <row r="211920" spans="1:8" x14ac:dyDescent="0.3">
      <c r="A211920">
        <v>140610</v>
      </c>
      <c r="B211920" t="s">
        <v>153939</v>
      </c>
      <c r="C211920" t="s">
        <v>139365</v>
      </c>
      <c r="D211920">
        <v>577</v>
      </c>
      <c r="E211920">
        <v>53274</v>
      </c>
      <c r="F211920">
        <v>1</v>
      </c>
      <c r="G211920" t="s">
        <v>21426</v>
      </c>
      <c r="H211920" t="s">
        <v>135616</v>
      </c>
    </row>
    <row r="211921" spans="1:8" x14ac:dyDescent="0.3">
      <c r="A211921">
        <v>140610</v>
      </c>
      <c r="B211921" t="s">
        <v>153939</v>
      </c>
      <c r="C211921" t="s">
        <v>139365</v>
      </c>
      <c r="D211921">
        <v>577</v>
      </c>
      <c r="E211921">
        <v>53274</v>
      </c>
      <c r="F211921">
        <v>2</v>
      </c>
      <c r="G211921" t="s">
        <v>155576</v>
      </c>
      <c r="H211921" t="s">
        <v>135619</v>
      </c>
    </row>
    <row r="211922" spans="1:8" x14ac:dyDescent="0.3">
      <c r="A211922">
        <v>140610</v>
      </c>
      <c r="B211922" t="s">
        <v>153939</v>
      </c>
      <c r="C211922" t="s">
        <v>139365</v>
      </c>
      <c r="D211922">
        <v>577</v>
      </c>
      <c r="E211922">
        <v>53274</v>
      </c>
      <c r="F211922">
        <v>3</v>
      </c>
      <c r="G211922" t="s">
        <v>155577</v>
      </c>
      <c r="H211922" t="s">
        <v>135616</v>
      </c>
    </row>
    <row r="211923" spans="1:8" x14ac:dyDescent="0.3">
      <c r="A211923">
        <v>140610</v>
      </c>
      <c r="B211923" t="s">
        <v>153939</v>
      </c>
      <c r="C211923" t="s">
        <v>139365</v>
      </c>
      <c r="D211923">
        <v>577</v>
      </c>
      <c r="E211923">
        <v>53274</v>
      </c>
      <c r="F211923">
        <v>4</v>
      </c>
      <c r="G211923" t="s">
        <v>155578</v>
      </c>
      <c r="H211923" t="s">
        <v>135616</v>
      </c>
    </row>
    <row r="211924" spans="1:8" x14ac:dyDescent="0.3">
      <c r="A211924">
        <v>140610</v>
      </c>
      <c r="B211924" t="s">
        <v>153939</v>
      </c>
      <c r="C211924" t="s">
        <v>139365</v>
      </c>
      <c r="D211924">
        <v>577</v>
      </c>
      <c r="E211924">
        <v>53275</v>
      </c>
      <c r="F211924">
        <v>1</v>
      </c>
      <c r="G211924" t="s">
        <v>155579</v>
      </c>
      <c r="H211924" t="s">
        <v>135616</v>
      </c>
    </row>
    <row r="211925" spans="1:8" x14ac:dyDescent="0.3">
      <c r="A211925">
        <v>140610</v>
      </c>
      <c r="B211925" t="s">
        <v>153939</v>
      </c>
      <c r="C211925" t="s">
        <v>139365</v>
      </c>
      <c r="D211925">
        <v>577</v>
      </c>
      <c r="E211925">
        <v>53275</v>
      </c>
      <c r="F211925">
        <v>2</v>
      </c>
      <c r="G211925" t="s">
        <v>155580</v>
      </c>
      <c r="H211925" t="s">
        <v>135616</v>
      </c>
    </row>
    <row r="211926" spans="1:8" x14ac:dyDescent="0.3">
      <c r="A211926">
        <v>140610</v>
      </c>
      <c r="B211926" t="s">
        <v>153939</v>
      </c>
      <c r="C211926" t="s">
        <v>139365</v>
      </c>
      <c r="D211926">
        <v>577</v>
      </c>
      <c r="E211926">
        <v>53275</v>
      </c>
      <c r="F211926">
        <v>3</v>
      </c>
      <c r="G211926" t="s">
        <v>155581</v>
      </c>
      <c r="H211926" t="s">
        <v>135616</v>
      </c>
    </row>
    <row r="211927" spans="1:8" x14ac:dyDescent="0.3">
      <c r="A211927">
        <v>140610</v>
      </c>
      <c r="B211927" t="s">
        <v>153939</v>
      </c>
      <c r="C211927" t="s">
        <v>139365</v>
      </c>
      <c r="D211927">
        <v>577</v>
      </c>
      <c r="E211927">
        <v>53275</v>
      </c>
      <c r="F211927">
        <v>4</v>
      </c>
      <c r="G211927" t="s">
        <v>155582</v>
      </c>
      <c r="H211927" t="s">
        <v>135619</v>
      </c>
    </row>
    <row r="211928" spans="1:8" x14ac:dyDescent="0.3">
      <c r="A211928">
        <v>140610</v>
      </c>
      <c r="B211928" t="s">
        <v>153939</v>
      </c>
      <c r="C211928" t="s">
        <v>139365</v>
      </c>
      <c r="D211928">
        <v>577</v>
      </c>
      <c r="E211928">
        <v>53276</v>
      </c>
      <c r="F211928">
        <v>1</v>
      </c>
      <c r="G211928" t="s">
        <v>155583</v>
      </c>
      <c r="H211928" t="s">
        <v>135616</v>
      </c>
    </row>
    <row r="211929" spans="1:8" x14ac:dyDescent="0.3">
      <c r="A211929">
        <v>140610</v>
      </c>
      <c r="B211929" t="s">
        <v>153939</v>
      </c>
      <c r="C211929" t="s">
        <v>139365</v>
      </c>
      <c r="D211929">
        <v>577</v>
      </c>
      <c r="E211929">
        <v>53276</v>
      </c>
      <c r="F211929">
        <v>2</v>
      </c>
      <c r="G211929" t="s">
        <v>155584</v>
      </c>
      <c r="H211929" t="s">
        <v>135616</v>
      </c>
    </row>
    <row r="211930" spans="1:8" x14ac:dyDescent="0.3">
      <c r="A211930">
        <v>140610</v>
      </c>
      <c r="B211930" t="s">
        <v>153939</v>
      </c>
      <c r="C211930" t="s">
        <v>139365</v>
      </c>
      <c r="D211930">
        <v>577</v>
      </c>
      <c r="E211930">
        <v>53276</v>
      </c>
      <c r="F211930">
        <v>3</v>
      </c>
      <c r="G211930" t="s">
        <v>155585</v>
      </c>
      <c r="H211930" t="s">
        <v>135616</v>
      </c>
    </row>
    <row r="211931" spans="1:8" x14ac:dyDescent="0.3">
      <c r="A211931">
        <v>140610</v>
      </c>
      <c r="B211931" t="s">
        <v>153939</v>
      </c>
      <c r="C211931" t="s">
        <v>139365</v>
      </c>
      <c r="D211931">
        <v>577</v>
      </c>
      <c r="E211931">
        <v>53276</v>
      </c>
      <c r="F211931">
        <v>4</v>
      </c>
      <c r="G211931" t="s">
        <v>155586</v>
      </c>
      <c r="H211931" t="s">
        <v>135619</v>
      </c>
    </row>
    <row r="211932" spans="1:8" x14ac:dyDescent="0.3">
      <c r="A211932">
        <v>140610</v>
      </c>
      <c r="B211932" t="s">
        <v>153939</v>
      </c>
      <c r="C211932" t="s">
        <v>139365</v>
      </c>
      <c r="D211932">
        <v>577</v>
      </c>
      <c r="E211932">
        <v>53277</v>
      </c>
      <c r="F211932">
        <v>1</v>
      </c>
      <c r="G211932" t="s">
        <v>155587</v>
      </c>
      <c r="H211932" t="s">
        <v>135616</v>
      </c>
    </row>
    <row r="211933" spans="1:8" x14ac:dyDescent="0.3">
      <c r="A211933">
        <v>140610</v>
      </c>
      <c r="B211933" t="s">
        <v>153939</v>
      </c>
      <c r="C211933" t="s">
        <v>139365</v>
      </c>
      <c r="D211933">
        <v>577</v>
      </c>
      <c r="E211933">
        <v>53277</v>
      </c>
      <c r="F211933">
        <v>2</v>
      </c>
      <c r="G211933" t="s">
        <v>155588</v>
      </c>
      <c r="H211933" t="s">
        <v>135616</v>
      </c>
    </row>
    <row r="211934" spans="1:8" x14ac:dyDescent="0.3">
      <c r="A211934">
        <v>140610</v>
      </c>
      <c r="B211934" t="s">
        <v>153939</v>
      </c>
      <c r="C211934" t="s">
        <v>139365</v>
      </c>
      <c r="D211934">
        <v>577</v>
      </c>
      <c r="E211934">
        <v>53277</v>
      </c>
      <c r="F211934">
        <v>3</v>
      </c>
      <c r="G211934" t="s">
        <v>155589</v>
      </c>
      <c r="H211934" t="s">
        <v>135616</v>
      </c>
    </row>
    <row r="211935" spans="1:8" x14ac:dyDescent="0.3">
      <c r="A211935">
        <v>140610</v>
      </c>
      <c r="B211935" t="s">
        <v>153939</v>
      </c>
      <c r="C211935" t="s">
        <v>139365</v>
      </c>
      <c r="D211935">
        <v>577</v>
      </c>
      <c r="E211935">
        <v>53277</v>
      </c>
      <c r="F211935">
        <v>4</v>
      </c>
      <c r="G211935" t="s">
        <v>155590</v>
      </c>
      <c r="H211935" t="s">
        <v>135619</v>
      </c>
    </row>
    <row r="211936" spans="1:8" x14ac:dyDescent="0.3">
      <c r="A211936">
        <v>140610</v>
      </c>
      <c r="B211936" t="s">
        <v>153939</v>
      </c>
      <c r="C211936" t="s">
        <v>139365</v>
      </c>
      <c r="D211936">
        <v>577</v>
      </c>
      <c r="E211936">
        <v>53278</v>
      </c>
      <c r="F211936">
        <v>1</v>
      </c>
      <c r="G211936" t="s">
        <v>28924</v>
      </c>
      <c r="H211936" t="s">
        <v>135616</v>
      </c>
    </row>
    <row r="211937" spans="1:8" x14ac:dyDescent="0.3">
      <c r="A211937">
        <v>140610</v>
      </c>
      <c r="B211937" t="s">
        <v>153939</v>
      </c>
      <c r="C211937" t="s">
        <v>139365</v>
      </c>
      <c r="D211937">
        <v>577</v>
      </c>
      <c r="E211937">
        <v>53278</v>
      </c>
      <c r="F211937">
        <v>2</v>
      </c>
      <c r="G211937" t="s">
        <v>42828</v>
      </c>
      <c r="H211937" t="s">
        <v>135619</v>
      </c>
    </row>
    <row r="211938" spans="1:8" x14ac:dyDescent="0.3">
      <c r="A211938">
        <v>140610</v>
      </c>
      <c r="B211938" t="s">
        <v>153939</v>
      </c>
      <c r="C211938" t="s">
        <v>139365</v>
      </c>
      <c r="D211938">
        <v>577</v>
      </c>
      <c r="E211938">
        <v>53278</v>
      </c>
      <c r="F211938">
        <v>3</v>
      </c>
      <c r="G211938" t="s">
        <v>155591</v>
      </c>
      <c r="H211938" t="s">
        <v>135616</v>
      </c>
    </row>
    <row r="211939" spans="1:8" x14ac:dyDescent="0.3">
      <c r="A211939">
        <v>140610</v>
      </c>
      <c r="B211939" t="s">
        <v>153939</v>
      </c>
      <c r="C211939" t="s">
        <v>139365</v>
      </c>
      <c r="D211939">
        <v>577</v>
      </c>
      <c r="E211939">
        <v>53278</v>
      </c>
      <c r="F211939">
        <v>4</v>
      </c>
      <c r="G211939" t="s">
        <v>148343</v>
      </c>
      <c r="H211939" t="s">
        <v>135616</v>
      </c>
    </row>
    <row r="211940" spans="1:8" x14ac:dyDescent="0.3">
      <c r="A211940">
        <v>140610</v>
      </c>
      <c r="B211940" t="s">
        <v>153939</v>
      </c>
      <c r="C211940" t="s">
        <v>139365</v>
      </c>
      <c r="D211940">
        <v>577</v>
      </c>
      <c r="E211940">
        <v>53279</v>
      </c>
      <c r="F211940">
        <v>1</v>
      </c>
      <c r="G211940" t="s">
        <v>155592</v>
      </c>
      <c r="H211940" t="s">
        <v>135616</v>
      </c>
    </row>
    <row r="211941" spans="1:8" x14ac:dyDescent="0.3">
      <c r="A211941">
        <v>140610</v>
      </c>
      <c r="B211941" t="s">
        <v>153939</v>
      </c>
      <c r="C211941" t="s">
        <v>139365</v>
      </c>
      <c r="D211941">
        <v>577</v>
      </c>
      <c r="E211941">
        <v>53279</v>
      </c>
      <c r="F211941">
        <v>2</v>
      </c>
      <c r="G211941" t="s">
        <v>155593</v>
      </c>
      <c r="H211941" t="s">
        <v>135616</v>
      </c>
    </row>
    <row r="211942" spans="1:8" x14ac:dyDescent="0.3">
      <c r="A211942">
        <v>140610</v>
      </c>
      <c r="B211942" t="s">
        <v>153939</v>
      </c>
      <c r="C211942" t="s">
        <v>139365</v>
      </c>
      <c r="D211942">
        <v>577</v>
      </c>
      <c r="E211942">
        <v>53279</v>
      </c>
      <c r="F211942">
        <v>3</v>
      </c>
      <c r="G211942" t="s">
        <v>29866</v>
      </c>
      <c r="H211942" t="s">
        <v>135619</v>
      </c>
    </row>
    <row r="211943" spans="1:8" x14ac:dyDescent="0.3">
      <c r="A211943">
        <v>140610</v>
      </c>
      <c r="B211943" t="s">
        <v>153939</v>
      </c>
      <c r="C211943" t="s">
        <v>139365</v>
      </c>
      <c r="D211943">
        <v>577</v>
      </c>
      <c r="E211943">
        <v>53279</v>
      </c>
      <c r="F211943">
        <v>4</v>
      </c>
      <c r="G211943" t="s">
        <v>155594</v>
      </c>
      <c r="H211943" t="s">
        <v>135616</v>
      </c>
    </row>
    <row r="211944" spans="1:8" x14ac:dyDescent="0.3">
      <c r="A211944">
        <v>140610</v>
      </c>
      <c r="B211944" t="s">
        <v>153939</v>
      </c>
      <c r="C211944" t="s">
        <v>139365</v>
      </c>
      <c r="D211944">
        <v>577</v>
      </c>
      <c r="E211944">
        <v>53280</v>
      </c>
      <c r="F211944">
        <v>1</v>
      </c>
      <c r="G211944" t="s">
        <v>155595</v>
      </c>
      <c r="H211944" t="s">
        <v>135619</v>
      </c>
    </row>
    <row r="211945" spans="1:8" x14ac:dyDescent="0.3">
      <c r="A211945">
        <v>140610</v>
      </c>
      <c r="B211945" t="s">
        <v>153939</v>
      </c>
      <c r="C211945" t="s">
        <v>139365</v>
      </c>
      <c r="D211945">
        <v>577</v>
      </c>
      <c r="E211945">
        <v>53280</v>
      </c>
      <c r="F211945">
        <v>2</v>
      </c>
      <c r="G211945" t="s">
        <v>155596</v>
      </c>
      <c r="H211945" t="s">
        <v>135616</v>
      </c>
    </row>
    <row r="211946" spans="1:8" x14ac:dyDescent="0.3">
      <c r="A211946">
        <v>140610</v>
      </c>
      <c r="B211946" t="s">
        <v>153939</v>
      </c>
      <c r="C211946" t="s">
        <v>139365</v>
      </c>
      <c r="D211946">
        <v>577</v>
      </c>
      <c r="E211946">
        <v>53280</v>
      </c>
      <c r="F211946">
        <v>3</v>
      </c>
      <c r="G211946" t="s">
        <v>155597</v>
      </c>
      <c r="H211946" t="s">
        <v>135616</v>
      </c>
    </row>
    <row r="211947" spans="1:8" x14ac:dyDescent="0.3">
      <c r="A211947">
        <v>140610</v>
      </c>
      <c r="B211947" t="s">
        <v>153939</v>
      </c>
      <c r="C211947" t="s">
        <v>139365</v>
      </c>
      <c r="D211947">
        <v>577</v>
      </c>
      <c r="E211947">
        <v>53280</v>
      </c>
      <c r="F211947">
        <v>4</v>
      </c>
      <c r="G211947" t="s">
        <v>155598</v>
      </c>
      <c r="H211947" t="s">
        <v>135616</v>
      </c>
    </row>
    <row r="211948" spans="1:8" x14ac:dyDescent="0.3">
      <c r="A211948">
        <v>140610</v>
      </c>
      <c r="B211948" t="s">
        <v>153939</v>
      </c>
      <c r="C211948" t="s">
        <v>139365</v>
      </c>
      <c r="D211948">
        <v>577</v>
      </c>
      <c r="E211948">
        <v>53281</v>
      </c>
      <c r="F211948">
        <v>1</v>
      </c>
      <c r="G211948" t="s">
        <v>155599</v>
      </c>
      <c r="H211948" t="s">
        <v>135616</v>
      </c>
    </row>
    <row r="211949" spans="1:8" x14ac:dyDescent="0.3">
      <c r="A211949">
        <v>140610</v>
      </c>
      <c r="B211949" t="s">
        <v>153939</v>
      </c>
      <c r="C211949" t="s">
        <v>139365</v>
      </c>
      <c r="D211949">
        <v>577</v>
      </c>
      <c r="E211949">
        <v>53281</v>
      </c>
      <c r="F211949">
        <v>2</v>
      </c>
      <c r="G211949" t="s">
        <v>155600</v>
      </c>
      <c r="H211949" t="s">
        <v>135616</v>
      </c>
    </row>
    <row r="211950" spans="1:8" x14ac:dyDescent="0.3">
      <c r="A211950">
        <v>140610</v>
      </c>
      <c r="B211950" t="s">
        <v>153939</v>
      </c>
      <c r="C211950" t="s">
        <v>139365</v>
      </c>
      <c r="D211950">
        <v>577</v>
      </c>
      <c r="E211950">
        <v>53281</v>
      </c>
      <c r="F211950">
        <v>3</v>
      </c>
      <c r="G211950" t="s">
        <v>3928</v>
      </c>
      <c r="H211950" t="s">
        <v>135616</v>
      </c>
    </row>
    <row r="211951" spans="1:8" x14ac:dyDescent="0.3">
      <c r="A211951">
        <v>140610</v>
      </c>
      <c r="B211951" t="s">
        <v>153939</v>
      </c>
      <c r="C211951" t="s">
        <v>139365</v>
      </c>
      <c r="D211951">
        <v>577</v>
      </c>
      <c r="E211951">
        <v>53281</v>
      </c>
      <c r="F211951">
        <v>4</v>
      </c>
      <c r="G211951" t="s">
        <v>155601</v>
      </c>
      <c r="H211951" t="s">
        <v>135619</v>
      </c>
    </row>
    <row r="211952" spans="1:8" x14ac:dyDescent="0.3">
      <c r="A211952">
        <v>140610</v>
      </c>
      <c r="B211952" t="s">
        <v>153939</v>
      </c>
      <c r="C211952" t="s">
        <v>139365</v>
      </c>
      <c r="D211952">
        <v>577</v>
      </c>
      <c r="E211952">
        <v>53282</v>
      </c>
      <c r="F211952">
        <v>1</v>
      </c>
      <c r="G211952" t="s">
        <v>155602</v>
      </c>
      <c r="H211952" t="s">
        <v>135616</v>
      </c>
    </row>
    <row r="211953" spans="1:8" x14ac:dyDescent="0.3">
      <c r="A211953">
        <v>140610</v>
      </c>
      <c r="B211953" t="s">
        <v>153939</v>
      </c>
      <c r="C211953" t="s">
        <v>139365</v>
      </c>
      <c r="D211953">
        <v>577</v>
      </c>
      <c r="E211953">
        <v>53282</v>
      </c>
      <c r="F211953">
        <v>2</v>
      </c>
      <c r="G211953" t="s">
        <v>155603</v>
      </c>
      <c r="H211953" t="s">
        <v>135619</v>
      </c>
    </row>
    <row r="211954" spans="1:8" x14ac:dyDescent="0.3">
      <c r="A211954">
        <v>140610</v>
      </c>
      <c r="B211954" t="s">
        <v>153939</v>
      </c>
      <c r="C211954" t="s">
        <v>139365</v>
      </c>
      <c r="D211954">
        <v>577</v>
      </c>
      <c r="E211954">
        <v>53282</v>
      </c>
      <c r="F211954">
        <v>3</v>
      </c>
      <c r="G211954" t="s">
        <v>155604</v>
      </c>
      <c r="H211954" t="s">
        <v>135616</v>
      </c>
    </row>
    <row r="211955" spans="1:8" x14ac:dyDescent="0.3">
      <c r="A211955">
        <v>140610</v>
      </c>
      <c r="B211955" t="s">
        <v>153939</v>
      </c>
      <c r="C211955" t="s">
        <v>139365</v>
      </c>
      <c r="D211955">
        <v>577</v>
      </c>
      <c r="E211955">
        <v>53282</v>
      </c>
      <c r="F211955">
        <v>4</v>
      </c>
      <c r="G211955" t="s">
        <v>155605</v>
      </c>
      <c r="H211955" t="s">
        <v>135616</v>
      </c>
    </row>
    <row r="211956" spans="1:8" x14ac:dyDescent="0.3">
      <c r="A211956">
        <v>140610</v>
      </c>
      <c r="B211956" t="s">
        <v>153939</v>
      </c>
      <c r="C211956" t="s">
        <v>139365</v>
      </c>
      <c r="D211956">
        <v>577</v>
      </c>
      <c r="E211956">
        <v>53283</v>
      </c>
      <c r="F211956">
        <v>1</v>
      </c>
      <c r="G211956" t="s">
        <v>155606</v>
      </c>
      <c r="H211956" t="s">
        <v>135616</v>
      </c>
    </row>
    <row r="211957" spans="1:8" x14ac:dyDescent="0.3">
      <c r="A211957">
        <v>140610</v>
      </c>
      <c r="B211957" t="s">
        <v>153939</v>
      </c>
      <c r="C211957" t="s">
        <v>139365</v>
      </c>
      <c r="D211957">
        <v>577</v>
      </c>
      <c r="E211957">
        <v>53283</v>
      </c>
      <c r="F211957">
        <v>2</v>
      </c>
      <c r="G211957" t="s">
        <v>155607</v>
      </c>
      <c r="H211957" t="s">
        <v>135616</v>
      </c>
    </row>
    <row r="211958" spans="1:8" x14ac:dyDescent="0.3">
      <c r="A211958">
        <v>140610</v>
      </c>
      <c r="B211958" t="s">
        <v>153939</v>
      </c>
      <c r="C211958" t="s">
        <v>139365</v>
      </c>
      <c r="D211958">
        <v>577</v>
      </c>
      <c r="E211958">
        <v>53283</v>
      </c>
      <c r="F211958">
        <v>3</v>
      </c>
      <c r="G211958" t="s">
        <v>155608</v>
      </c>
      <c r="H211958" t="s">
        <v>135616</v>
      </c>
    </row>
    <row r="211959" spans="1:8" x14ac:dyDescent="0.3">
      <c r="A211959">
        <v>140610</v>
      </c>
      <c r="B211959" t="s">
        <v>153939</v>
      </c>
      <c r="C211959" t="s">
        <v>139365</v>
      </c>
      <c r="D211959">
        <v>577</v>
      </c>
      <c r="E211959">
        <v>53283</v>
      </c>
      <c r="F211959">
        <v>4</v>
      </c>
      <c r="G211959" t="s">
        <v>155609</v>
      </c>
      <c r="H211959" t="s">
        <v>135619</v>
      </c>
    </row>
    <row r="211960" spans="1:8" x14ac:dyDescent="0.3">
      <c r="A211960">
        <v>140610</v>
      </c>
      <c r="B211960" t="s">
        <v>153939</v>
      </c>
      <c r="C211960" t="s">
        <v>139365</v>
      </c>
      <c r="D211960">
        <v>577</v>
      </c>
      <c r="E211960">
        <v>53284</v>
      </c>
      <c r="F211960">
        <v>1</v>
      </c>
      <c r="G211960" t="s">
        <v>17865</v>
      </c>
      <c r="H211960" t="s">
        <v>135616</v>
      </c>
    </row>
    <row r="211961" spans="1:8" x14ac:dyDescent="0.3">
      <c r="A211961">
        <v>140610</v>
      </c>
      <c r="B211961" t="s">
        <v>153939</v>
      </c>
      <c r="C211961" t="s">
        <v>139365</v>
      </c>
      <c r="D211961">
        <v>577</v>
      </c>
      <c r="E211961">
        <v>53284</v>
      </c>
      <c r="F211961">
        <v>2</v>
      </c>
      <c r="G211961" t="s">
        <v>139207</v>
      </c>
      <c r="H211961" t="s">
        <v>135619</v>
      </c>
    </row>
    <row r="211962" spans="1:8" x14ac:dyDescent="0.3">
      <c r="A211962">
        <v>140610</v>
      </c>
      <c r="B211962" t="s">
        <v>153939</v>
      </c>
      <c r="C211962" t="s">
        <v>139365</v>
      </c>
      <c r="D211962">
        <v>577</v>
      </c>
      <c r="E211962">
        <v>53284</v>
      </c>
      <c r="F211962">
        <v>3</v>
      </c>
      <c r="G211962" t="s">
        <v>24535</v>
      </c>
      <c r="H211962" t="s">
        <v>135616</v>
      </c>
    </row>
    <row r="211963" spans="1:8" x14ac:dyDescent="0.3">
      <c r="A211963">
        <v>140610</v>
      </c>
      <c r="B211963" t="s">
        <v>153939</v>
      </c>
      <c r="C211963" t="s">
        <v>139365</v>
      </c>
      <c r="D211963">
        <v>577</v>
      </c>
      <c r="E211963">
        <v>53284</v>
      </c>
      <c r="F211963">
        <v>4</v>
      </c>
      <c r="G211963" t="s">
        <v>155610</v>
      </c>
      <c r="H211963" t="s">
        <v>135616</v>
      </c>
    </row>
    <row r="211964" spans="1:8" x14ac:dyDescent="0.3">
      <c r="A211964">
        <v>140610</v>
      </c>
      <c r="B211964" t="s">
        <v>153939</v>
      </c>
      <c r="C211964" t="s">
        <v>139365</v>
      </c>
      <c r="D211964">
        <v>577</v>
      </c>
      <c r="E211964">
        <v>53285</v>
      </c>
      <c r="F211964">
        <v>1</v>
      </c>
      <c r="G211964" t="s">
        <v>155611</v>
      </c>
      <c r="H211964" t="s">
        <v>135619</v>
      </c>
    </row>
    <row r="211965" spans="1:8" x14ac:dyDescent="0.3">
      <c r="A211965">
        <v>140610</v>
      </c>
      <c r="B211965" t="s">
        <v>153939</v>
      </c>
      <c r="C211965" t="s">
        <v>139365</v>
      </c>
      <c r="D211965">
        <v>577</v>
      </c>
      <c r="E211965">
        <v>53285</v>
      </c>
      <c r="F211965">
        <v>2</v>
      </c>
      <c r="G211965" t="s">
        <v>155612</v>
      </c>
      <c r="H211965" t="s">
        <v>135616</v>
      </c>
    </row>
    <row r="211966" spans="1:8" x14ac:dyDescent="0.3">
      <c r="A211966">
        <v>140610</v>
      </c>
      <c r="B211966" t="s">
        <v>153939</v>
      </c>
      <c r="C211966" t="s">
        <v>139365</v>
      </c>
      <c r="D211966">
        <v>577</v>
      </c>
      <c r="E211966">
        <v>53285</v>
      </c>
      <c r="F211966">
        <v>3</v>
      </c>
      <c r="G211966" t="s">
        <v>155613</v>
      </c>
      <c r="H211966" t="s">
        <v>135616</v>
      </c>
    </row>
    <row r="211967" spans="1:8" x14ac:dyDescent="0.3">
      <c r="A211967">
        <v>140610</v>
      </c>
      <c r="B211967" t="s">
        <v>153939</v>
      </c>
      <c r="C211967" t="s">
        <v>139365</v>
      </c>
      <c r="D211967">
        <v>577</v>
      </c>
      <c r="E211967">
        <v>53285</v>
      </c>
      <c r="F211967">
        <v>4</v>
      </c>
      <c r="G211967" t="s">
        <v>155614</v>
      </c>
      <c r="H211967" t="s">
        <v>135616</v>
      </c>
    </row>
    <row r="211968" spans="1:8" x14ac:dyDescent="0.3">
      <c r="A211968">
        <v>140610</v>
      </c>
      <c r="B211968" t="s">
        <v>153939</v>
      </c>
      <c r="C211968" t="s">
        <v>139365</v>
      </c>
      <c r="D211968">
        <v>577</v>
      </c>
      <c r="E211968">
        <v>53286</v>
      </c>
      <c r="F211968">
        <v>1</v>
      </c>
      <c r="G211968" t="s">
        <v>155615</v>
      </c>
      <c r="H211968" t="s">
        <v>135616</v>
      </c>
    </row>
    <row r="211969" spans="1:8" x14ac:dyDescent="0.3">
      <c r="A211969">
        <v>140610</v>
      </c>
      <c r="B211969" t="s">
        <v>153939</v>
      </c>
      <c r="C211969" t="s">
        <v>139365</v>
      </c>
      <c r="D211969">
        <v>577</v>
      </c>
      <c r="E211969">
        <v>53286</v>
      </c>
      <c r="F211969">
        <v>2</v>
      </c>
      <c r="G211969" t="s">
        <v>155616</v>
      </c>
      <c r="H211969" t="s">
        <v>135619</v>
      </c>
    </row>
    <row r="211970" spans="1:8" x14ac:dyDescent="0.3">
      <c r="A211970">
        <v>140610</v>
      </c>
      <c r="B211970" t="s">
        <v>153939</v>
      </c>
      <c r="C211970" t="s">
        <v>139365</v>
      </c>
      <c r="D211970">
        <v>577</v>
      </c>
      <c r="E211970">
        <v>53286</v>
      </c>
      <c r="F211970">
        <v>3</v>
      </c>
      <c r="G211970" t="s">
        <v>155617</v>
      </c>
      <c r="H211970" t="s">
        <v>135616</v>
      </c>
    </row>
    <row r="211971" spans="1:8" x14ac:dyDescent="0.3">
      <c r="A211971">
        <v>140610</v>
      </c>
      <c r="B211971" t="s">
        <v>153939</v>
      </c>
      <c r="C211971" t="s">
        <v>139365</v>
      </c>
      <c r="D211971">
        <v>577</v>
      </c>
      <c r="E211971">
        <v>53286</v>
      </c>
      <c r="F211971">
        <v>4</v>
      </c>
      <c r="G211971" t="s">
        <v>155618</v>
      </c>
      <c r="H211971" t="s">
        <v>135616</v>
      </c>
    </row>
    <row r="211972" spans="1:8" x14ac:dyDescent="0.3">
      <c r="A211972">
        <v>140610</v>
      </c>
      <c r="B211972" t="s">
        <v>153939</v>
      </c>
      <c r="C211972" t="s">
        <v>139365</v>
      </c>
      <c r="D211972">
        <v>577</v>
      </c>
      <c r="E211972">
        <v>53287</v>
      </c>
      <c r="F211972">
        <v>1</v>
      </c>
      <c r="G211972" t="s">
        <v>155619</v>
      </c>
      <c r="H211972" t="s">
        <v>135619</v>
      </c>
    </row>
    <row r="211973" spans="1:8" x14ac:dyDescent="0.3">
      <c r="A211973">
        <v>140610</v>
      </c>
      <c r="B211973" t="s">
        <v>153939</v>
      </c>
      <c r="C211973" t="s">
        <v>139365</v>
      </c>
      <c r="D211973">
        <v>577</v>
      </c>
      <c r="E211973">
        <v>53287</v>
      </c>
      <c r="F211973">
        <v>2</v>
      </c>
      <c r="G211973" t="s">
        <v>155620</v>
      </c>
      <c r="H211973" t="s">
        <v>135616</v>
      </c>
    </row>
    <row r="211974" spans="1:8" x14ac:dyDescent="0.3">
      <c r="A211974">
        <v>140610</v>
      </c>
      <c r="B211974" t="s">
        <v>153939</v>
      </c>
      <c r="C211974" t="s">
        <v>139365</v>
      </c>
      <c r="D211974">
        <v>577</v>
      </c>
      <c r="E211974">
        <v>53287</v>
      </c>
      <c r="F211974">
        <v>3</v>
      </c>
      <c r="G211974" t="s">
        <v>155621</v>
      </c>
      <c r="H211974" t="s">
        <v>135616</v>
      </c>
    </row>
    <row r="211975" spans="1:8" x14ac:dyDescent="0.3">
      <c r="A211975">
        <v>140610</v>
      </c>
      <c r="B211975" t="s">
        <v>153939</v>
      </c>
      <c r="C211975" t="s">
        <v>139365</v>
      </c>
      <c r="D211975">
        <v>577</v>
      </c>
      <c r="E211975">
        <v>53287</v>
      </c>
      <c r="F211975">
        <v>4</v>
      </c>
      <c r="G211975" t="s">
        <v>155622</v>
      </c>
      <c r="H211975" t="s">
        <v>135616</v>
      </c>
    </row>
    <row r="211976" spans="1:8" x14ac:dyDescent="0.3">
      <c r="A211976">
        <v>140610</v>
      </c>
      <c r="B211976" t="s">
        <v>153939</v>
      </c>
      <c r="C211976" t="s">
        <v>139365</v>
      </c>
      <c r="D211976">
        <v>577</v>
      </c>
      <c r="E211976">
        <v>53288</v>
      </c>
      <c r="F211976">
        <v>1</v>
      </c>
      <c r="G211976" t="s">
        <v>155623</v>
      </c>
      <c r="H211976" t="s">
        <v>135616</v>
      </c>
    </row>
    <row r="211977" spans="1:8" x14ac:dyDescent="0.3">
      <c r="A211977">
        <v>140610</v>
      </c>
      <c r="B211977" t="s">
        <v>153939</v>
      </c>
      <c r="C211977" t="s">
        <v>139365</v>
      </c>
      <c r="D211977">
        <v>577</v>
      </c>
      <c r="E211977">
        <v>53288</v>
      </c>
      <c r="F211977">
        <v>2</v>
      </c>
      <c r="G211977" t="s">
        <v>155624</v>
      </c>
      <c r="H211977" t="s">
        <v>135616</v>
      </c>
    </row>
    <row r="211978" spans="1:8" x14ac:dyDescent="0.3">
      <c r="A211978">
        <v>140610</v>
      </c>
      <c r="B211978" t="s">
        <v>153939</v>
      </c>
      <c r="C211978" t="s">
        <v>139365</v>
      </c>
      <c r="D211978">
        <v>577</v>
      </c>
      <c r="E211978">
        <v>53288</v>
      </c>
      <c r="F211978">
        <v>3</v>
      </c>
      <c r="G211978" t="s">
        <v>155625</v>
      </c>
      <c r="H211978" t="s">
        <v>135619</v>
      </c>
    </row>
    <row r="211979" spans="1:8" x14ac:dyDescent="0.3">
      <c r="A211979">
        <v>140610</v>
      </c>
      <c r="B211979" t="s">
        <v>153939</v>
      </c>
      <c r="C211979" t="s">
        <v>139365</v>
      </c>
      <c r="D211979">
        <v>577</v>
      </c>
      <c r="E211979">
        <v>53288</v>
      </c>
      <c r="F211979">
        <v>4</v>
      </c>
      <c r="G211979" t="s">
        <v>155626</v>
      </c>
      <c r="H211979" t="s">
        <v>135616</v>
      </c>
    </row>
    <row r="211980" spans="1:8" x14ac:dyDescent="0.3">
      <c r="A211980">
        <v>140610</v>
      </c>
      <c r="B211980" t="s">
        <v>153939</v>
      </c>
      <c r="C211980" t="s">
        <v>139365</v>
      </c>
      <c r="D211980">
        <v>577</v>
      </c>
      <c r="E211980">
        <v>53289</v>
      </c>
      <c r="F211980">
        <v>1</v>
      </c>
      <c r="G211980" t="s">
        <v>155627</v>
      </c>
      <c r="H211980" t="s">
        <v>135619</v>
      </c>
    </row>
    <row r="211981" spans="1:8" x14ac:dyDescent="0.3">
      <c r="A211981">
        <v>140610</v>
      </c>
      <c r="B211981" t="s">
        <v>153939</v>
      </c>
      <c r="C211981" t="s">
        <v>139365</v>
      </c>
      <c r="D211981">
        <v>577</v>
      </c>
      <c r="E211981">
        <v>53289</v>
      </c>
      <c r="F211981">
        <v>2</v>
      </c>
      <c r="G211981" t="s">
        <v>155628</v>
      </c>
      <c r="H211981" t="s">
        <v>135616</v>
      </c>
    </row>
    <row r="211982" spans="1:8" x14ac:dyDescent="0.3">
      <c r="A211982">
        <v>140610</v>
      </c>
      <c r="B211982" t="s">
        <v>153939</v>
      </c>
      <c r="C211982" t="s">
        <v>139365</v>
      </c>
      <c r="D211982">
        <v>577</v>
      </c>
      <c r="E211982">
        <v>53289</v>
      </c>
      <c r="F211982">
        <v>3</v>
      </c>
      <c r="G211982" t="s">
        <v>155629</v>
      </c>
      <c r="H211982" t="s">
        <v>135616</v>
      </c>
    </row>
    <row r="211983" spans="1:8" x14ac:dyDescent="0.3">
      <c r="A211983">
        <v>140610</v>
      </c>
      <c r="B211983" t="s">
        <v>153939</v>
      </c>
      <c r="C211983" t="s">
        <v>139365</v>
      </c>
      <c r="D211983">
        <v>577</v>
      </c>
      <c r="E211983">
        <v>53289</v>
      </c>
      <c r="F211983">
        <v>4</v>
      </c>
      <c r="G211983" t="s">
        <v>155630</v>
      </c>
      <c r="H211983" t="s">
        <v>135616</v>
      </c>
    </row>
    <row r="211984" spans="1:8" x14ac:dyDescent="0.3">
      <c r="A211984">
        <v>140610</v>
      </c>
      <c r="B211984" t="s">
        <v>153939</v>
      </c>
      <c r="C211984" t="s">
        <v>139365</v>
      </c>
      <c r="D211984">
        <v>577</v>
      </c>
      <c r="E211984">
        <v>53290</v>
      </c>
      <c r="F211984">
        <v>1</v>
      </c>
      <c r="G211984" t="s">
        <v>155631</v>
      </c>
      <c r="H211984" t="s">
        <v>135616</v>
      </c>
    </row>
    <row r="211985" spans="1:8" x14ac:dyDescent="0.3">
      <c r="A211985">
        <v>140610</v>
      </c>
      <c r="B211985" t="s">
        <v>153939</v>
      </c>
      <c r="C211985" t="s">
        <v>139365</v>
      </c>
      <c r="D211985">
        <v>577</v>
      </c>
      <c r="E211985">
        <v>53290</v>
      </c>
      <c r="F211985">
        <v>2</v>
      </c>
      <c r="G211985" t="s">
        <v>155632</v>
      </c>
      <c r="H211985" t="s">
        <v>135619</v>
      </c>
    </row>
    <row r="211986" spans="1:8" x14ac:dyDescent="0.3">
      <c r="A211986">
        <v>140610</v>
      </c>
      <c r="B211986" t="s">
        <v>153939</v>
      </c>
      <c r="C211986" t="s">
        <v>139365</v>
      </c>
      <c r="D211986">
        <v>577</v>
      </c>
      <c r="E211986">
        <v>53290</v>
      </c>
      <c r="F211986">
        <v>3</v>
      </c>
      <c r="G211986" t="s">
        <v>155633</v>
      </c>
      <c r="H211986" t="s">
        <v>135616</v>
      </c>
    </row>
    <row r="211987" spans="1:8" x14ac:dyDescent="0.3">
      <c r="A211987">
        <v>140610</v>
      </c>
      <c r="B211987" t="s">
        <v>153939</v>
      </c>
      <c r="C211987" t="s">
        <v>139365</v>
      </c>
      <c r="D211987">
        <v>577</v>
      </c>
      <c r="E211987">
        <v>53290</v>
      </c>
      <c r="F211987">
        <v>4</v>
      </c>
      <c r="G211987" t="s">
        <v>155634</v>
      </c>
      <c r="H211987" t="s">
        <v>135616</v>
      </c>
    </row>
    <row r="211988" spans="1:8" x14ac:dyDescent="0.3">
      <c r="A211988">
        <v>140610</v>
      </c>
      <c r="B211988" t="s">
        <v>153939</v>
      </c>
      <c r="C211988" t="s">
        <v>139365</v>
      </c>
      <c r="D211988">
        <v>577</v>
      </c>
      <c r="E211988">
        <v>53291</v>
      </c>
      <c r="F211988">
        <v>1</v>
      </c>
      <c r="G211988" t="s">
        <v>155635</v>
      </c>
      <c r="H211988" t="s">
        <v>135616</v>
      </c>
    </row>
    <row r="211989" spans="1:8" x14ac:dyDescent="0.3">
      <c r="A211989">
        <v>140610</v>
      </c>
      <c r="B211989" t="s">
        <v>153939</v>
      </c>
      <c r="C211989" t="s">
        <v>139365</v>
      </c>
      <c r="D211989">
        <v>577</v>
      </c>
      <c r="E211989">
        <v>53291</v>
      </c>
      <c r="F211989">
        <v>2</v>
      </c>
      <c r="G211989" t="s">
        <v>155636</v>
      </c>
      <c r="H211989" t="s">
        <v>135616</v>
      </c>
    </row>
    <row r="211990" spans="1:8" x14ac:dyDescent="0.3">
      <c r="A211990">
        <v>140610</v>
      </c>
      <c r="B211990" t="s">
        <v>153939</v>
      </c>
      <c r="C211990" t="s">
        <v>139365</v>
      </c>
      <c r="D211990">
        <v>577</v>
      </c>
      <c r="E211990">
        <v>53291</v>
      </c>
      <c r="F211990">
        <v>3</v>
      </c>
      <c r="G211990" t="s">
        <v>155637</v>
      </c>
      <c r="H211990" t="s">
        <v>135619</v>
      </c>
    </row>
    <row r="211991" spans="1:8" x14ac:dyDescent="0.3">
      <c r="A211991">
        <v>140610</v>
      </c>
      <c r="B211991" t="s">
        <v>153939</v>
      </c>
      <c r="C211991" t="s">
        <v>139365</v>
      </c>
      <c r="D211991">
        <v>577</v>
      </c>
      <c r="E211991">
        <v>53291</v>
      </c>
      <c r="F211991">
        <v>4</v>
      </c>
      <c r="G211991" t="s">
        <v>155638</v>
      </c>
      <c r="H211991" t="s">
        <v>135616</v>
      </c>
    </row>
    <row r="211992" spans="1:8" x14ac:dyDescent="0.3">
      <c r="A211992">
        <v>140610</v>
      </c>
      <c r="B211992" t="s">
        <v>153939</v>
      </c>
      <c r="C211992" t="s">
        <v>139365</v>
      </c>
      <c r="D211992">
        <v>577</v>
      </c>
      <c r="E211992">
        <v>53292</v>
      </c>
      <c r="F211992">
        <v>1</v>
      </c>
      <c r="G211992" t="s">
        <v>155639</v>
      </c>
      <c r="H211992" t="s">
        <v>135616</v>
      </c>
    </row>
    <row r="211993" spans="1:8" x14ac:dyDescent="0.3">
      <c r="A211993">
        <v>140610</v>
      </c>
      <c r="B211993" t="s">
        <v>153939</v>
      </c>
      <c r="C211993" t="s">
        <v>139365</v>
      </c>
      <c r="D211993">
        <v>577</v>
      </c>
      <c r="E211993">
        <v>53292</v>
      </c>
      <c r="F211993">
        <v>2</v>
      </c>
      <c r="G211993" t="s">
        <v>155640</v>
      </c>
      <c r="H211993" t="s">
        <v>135616</v>
      </c>
    </row>
    <row r="211994" spans="1:8" x14ac:dyDescent="0.3">
      <c r="A211994">
        <v>140610</v>
      </c>
      <c r="B211994" t="s">
        <v>153939</v>
      </c>
      <c r="C211994" t="s">
        <v>139365</v>
      </c>
      <c r="D211994">
        <v>577</v>
      </c>
      <c r="E211994">
        <v>53292</v>
      </c>
      <c r="F211994">
        <v>3</v>
      </c>
      <c r="G211994" t="s">
        <v>155641</v>
      </c>
      <c r="H211994" t="s">
        <v>135619</v>
      </c>
    </row>
    <row r="211995" spans="1:8" x14ac:dyDescent="0.3">
      <c r="A211995">
        <v>140610</v>
      </c>
      <c r="B211995" t="s">
        <v>153939</v>
      </c>
      <c r="C211995" t="s">
        <v>139365</v>
      </c>
      <c r="D211995">
        <v>577</v>
      </c>
      <c r="E211995">
        <v>53292</v>
      </c>
      <c r="F211995">
        <v>4</v>
      </c>
      <c r="G211995" t="s">
        <v>155642</v>
      </c>
      <c r="H211995" t="s">
        <v>135616</v>
      </c>
    </row>
    <row r="211996" spans="1:8" x14ac:dyDescent="0.3">
      <c r="A211996">
        <v>140610</v>
      </c>
      <c r="B211996" t="s">
        <v>153939</v>
      </c>
      <c r="C211996" t="s">
        <v>139365</v>
      </c>
      <c r="D211996">
        <v>577</v>
      </c>
      <c r="E211996">
        <v>53293</v>
      </c>
      <c r="F211996">
        <v>1</v>
      </c>
      <c r="G211996" t="s">
        <v>155643</v>
      </c>
      <c r="H211996" t="s">
        <v>135616</v>
      </c>
    </row>
    <row r="211997" spans="1:8" x14ac:dyDescent="0.3">
      <c r="A211997">
        <v>140610</v>
      </c>
      <c r="B211997" t="s">
        <v>153939</v>
      </c>
      <c r="C211997" t="s">
        <v>139365</v>
      </c>
      <c r="D211997">
        <v>577</v>
      </c>
      <c r="E211997">
        <v>53293</v>
      </c>
      <c r="F211997">
        <v>2</v>
      </c>
      <c r="G211997" t="s">
        <v>155644</v>
      </c>
      <c r="H211997" t="s">
        <v>135616</v>
      </c>
    </row>
    <row r="211998" spans="1:8" x14ac:dyDescent="0.3">
      <c r="A211998">
        <v>140610</v>
      </c>
      <c r="B211998" t="s">
        <v>153939</v>
      </c>
      <c r="C211998" t="s">
        <v>139365</v>
      </c>
      <c r="D211998">
        <v>577</v>
      </c>
      <c r="E211998">
        <v>53293</v>
      </c>
      <c r="F211998">
        <v>3</v>
      </c>
      <c r="G211998" t="s">
        <v>145864</v>
      </c>
      <c r="H211998" t="s">
        <v>135616</v>
      </c>
    </row>
    <row r="211999" spans="1:8" x14ac:dyDescent="0.3">
      <c r="A211999">
        <v>140610</v>
      </c>
      <c r="B211999" t="s">
        <v>153939</v>
      </c>
      <c r="C211999" t="s">
        <v>139365</v>
      </c>
      <c r="D211999">
        <v>577</v>
      </c>
      <c r="E211999">
        <v>53293</v>
      </c>
      <c r="F211999">
        <v>4</v>
      </c>
      <c r="G211999" t="s">
        <v>9626</v>
      </c>
      <c r="H211999" t="s">
        <v>135619</v>
      </c>
    </row>
    <row r="212000" spans="1:8" x14ac:dyDescent="0.3">
      <c r="A212000">
        <v>140610</v>
      </c>
      <c r="B212000" t="s">
        <v>153939</v>
      </c>
      <c r="C212000" t="s">
        <v>139365</v>
      </c>
      <c r="D212000">
        <v>577</v>
      </c>
      <c r="E212000">
        <v>53294</v>
      </c>
      <c r="F212000">
        <v>1</v>
      </c>
      <c r="G212000" t="s">
        <v>155645</v>
      </c>
      <c r="H212000" t="s">
        <v>135616</v>
      </c>
    </row>
    <row r="212001" spans="1:8" x14ac:dyDescent="0.3">
      <c r="A212001">
        <v>140610</v>
      </c>
      <c r="B212001" t="s">
        <v>153939</v>
      </c>
      <c r="C212001" t="s">
        <v>139365</v>
      </c>
      <c r="D212001">
        <v>577</v>
      </c>
      <c r="E212001">
        <v>53294</v>
      </c>
      <c r="F212001">
        <v>2</v>
      </c>
      <c r="G212001" t="s">
        <v>155646</v>
      </c>
      <c r="H212001" t="s">
        <v>135616</v>
      </c>
    </row>
    <row r="212002" spans="1:8" x14ac:dyDescent="0.3">
      <c r="A212002">
        <v>140610</v>
      </c>
      <c r="B212002" t="s">
        <v>153939</v>
      </c>
      <c r="C212002" t="s">
        <v>139365</v>
      </c>
      <c r="D212002">
        <v>577</v>
      </c>
      <c r="E212002">
        <v>53294</v>
      </c>
      <c r="F212002">
        <v>3</v>
      </c>
      <c r="G212002" t="s">
        <v>155647</v>
      </c>
      <c r="H212002" t="s">
        <v>135616</v>
      </c>
    </row>
    <row r="212003" spans="1:8" x14ac:dyDescent="0.3">
      <c r="A212003">
        <v>140610</v>
      </c>
      <c r="B212003" t="s">
        <v>153939</v>
      </c>
      <c r="C212003" t="s">
        <v>139365</v>
      </c>
      <c r="D212003">
        <v>577</v>
      </c>
      <c r="E212003">
        <v>53294</v>
      </c>
      <c r="F212003">
        <v>4</v>
      </c>
      <c r="G212003" t="s">
        <v>155648</v>
      </c>
      <c r="H212003" t="s">
        <v>135619</v>
      </c>
    </row>
    <row r="212004" spans="1:8" x14ac:dyDescent="0.3">
      <c r="A212004">
        <v>140610</v>
      </c>
      <c r="B212004" t="s">
        <v>153939</v>
      </c>
      <c r="C212004" t="s">
        <v>139365</v>
      </c>
      <c r="D212004">
        <v>577</v>
      </c>
      <c r="E212004">
        <v>53295</v>
      </c>
      <c r="F212004">
        <v>1</v>
      </c>
      <c r="G212004" t="s">
        <v>155649</v>
      </c>
      <c r="H212004" t="s">
        <v>135616</v>
      </c>
    </row>
    <row r="212005" spans="1:8" x14ac:dyDescent="0.3">
      <c r="A212005">
        <v>140610</v>
      </c>
      <c r="B212005" t="s">
        <v>153939</v>
      </c>
      <c r="C212005" t="s">
        <v>139365</v>
      </c>
      <c r="D212005">
        <v>577</v>
      </c>
      <c r="E212005">
        <v>53295</v>
      </c>
      <c r="F212005">
        <v>2</v>
      </c>
      <c r="G212005" t="s">
        <v>155650</v>
      </c>
      <c r="H212005" t="s">
        <v>135616</v>
      </c>
    </row>
    <row r="212006" spans="1:8" x14ac:dyDescent="0.3">
      <c r="A212006">
        <v>140610</v>
      </c>
      <c r="B212006" t="s">
        <v>153939</v>
      </c>
      <c r="C212006" t="s">
        <v>139365</v>
      </c>
      <c r="D212006">
        <v>577</v>
      </c>
      <c r="E212006">
        <v>53295</v>
      </c>
      <c r="F212006">
        <v>3</v>
      </c>
      <c r="G212006" t="s">
        <v>155651</v>
      </c>
      <c r="H212006" t="s">
        <v>135619</v>
      </c>
    </row>
    <row r="212007" spans="1:8" x14ac:dyDescent="0.3">
      <c r="A212007">
        <v>140610</v>
      </c>
      <c r="B212007" t="s">
        <v>153939</v>
      </c>
      <c r="C212007" t="s">
        <v>139365</v>
      </c>
      <c r="D212007">
        <v>577</v>
      </c>
      <c r="E212007">
        <v>53295</v>
      </c>
      <c r="F212007">
        <v>4</v>
      </c>
      <c r="G212007" t="s">
        <v>155652</v>
      </c>
      <c r="H212007" t="s">
        <v>135616</v>
      </c>
    </row>
    <row r="212008" spans="1:8" x14ac:dyDescent="0.3">
      <c r="A212008">
        <v>140610</v>
      </c>
      <c r="B212008" t="s">
        <v>153939</v>
      </c>
      <c r="C212008" t="s">
        <v>139365</v>
      </c>
      <c r="D212008">
        <v>577</v>
      </c>
      <c r="E212008">
        <v>53296</v>
      </c>
      <c r="F212008">
        <v>1</v>
      </c>
      <c r="G212008" t="s">
        <v>237</v>
      </c>
      <c r="H212008" t="s">
        <v>135619</v>
      </c>
    </row>
    <row r="212009" spans="1:8" x14ac:dyDescent="0.3">
      <c r="A212009">
        <v>140610</v>
      </c>
      <c r="B212009" t="s">
        <v>153939</v>
      </c>
      <c r="C212009" t="s">
        <v>139365</v>
      </c>
      <c r="D212009">
        <v>577</v>
      </c>
      <c r="E212009">
        <v>53296</v>
      </c>
      <c r="F212009">
        <v>2</v>
      </c>
      <c r="G212009" t="s">
        <v>1240</v>
      </c>
      <c r="H212009" t="s">
        <v>135616</v>
      </c>
    </row>
    <row r="212010" spans="1:8" x14ac:dyDescent="0.3">
      <c r="A212010">
        <v>140610</v>
      </c>
      <c r="B212010" t="s">
        <v>153939</v>
      </c>
      <c r="C212010" t="s">
        <v>139365</v>
      </c>
      <c r="D212010">
        <v>577</v>
      </c>
      <c r="E212010">
        <v>53296</v>
      </c>
      <c r="F212010">
        <v>3</v>
      </c>
      <c r="G212010" t="s">
        <v>783</v>
      </c>
      <c r="H212010" t="s">
        <v>135616</v>
      </c>
    </row>
    <row r="212011" spans="1:8" x14ac:dyDescent="0.3">
      <c r="A212011">
        <v>140610</v>
      </c>
      <c r="B212011" t="s">
        <v>153939</v>
      </c>
      <c r="C212011" t="s">
        <v>139365</v>
      </c>
      <c r="D212011">
        <v>577</v>
      </c>
      <c r="E212011">
        <v>53296</v>
      </c>
      <c r="F212011">
        <v>4</v>
      </c>
      <c r="G212011" t="s">
        <v>4191</v>
      </c>
      <c r="H212011" t="s">
        <v>135616</v>
      </c>
    </row>
    <row r="212012" spans="1:8" x14ac:dyDescent="0.3">
      <c r="A212012">
        <v>140610</v>
      </c>
      <c r="B212012" t="s">
        <v>153939</v>
      </c>
      <c r="C212012" t="s">
        <v>139365</v>
      </c>
      <c r="D212012">
        <v>577</v>
      </c>
      <c r="E212012">
        <v>53297</v>
      </c>
      <c r="F212012">
        <v>1</v>
      </c>
      <c r="G212012" t="s">
        <v>155653</v>
      </c>
      <c r="H212012" t="s">
        <v>135619</v>
      </c>
    </row>
    <row r="212013" spans="1:8" x14ac:dyDescent="0.3">
      <c r="A212013">
        <v>140610</v>
      </c>
      <c r="B212013" t="s">
        <v>153939</v>
      </c>
      <c r="C212013" t="s">
        <v>139365</v>
      </c>
      <c r="D212013">
        <v>577</v>
      </c>
      <c r="E212013">
        <v>53297</v>
      </c>
      <c r="F212013">
        <v>2</v>
      </c>
      <c r="G212013" t="s">
        <v>155654</v>
      </c>
      <c r="H212013" t="s">
        <v>135616</v>
      </c>
    </row>
    <row r="212014" spans="1:8" x14ac:dyDescent="0.3">
      <c r="A212014">
        <v>140610</v>
      </c>
      <c r="B212014" t="s">
        <v>153939</v>
      </c>
      <c r="C212014" t="s">
        <v>139365</v>
      </c>
      <c r="D212014">
        <v>577</v>
      </c>
      <c r="E212014">
        <v>53297</v>
      </c>
      <c r="F212014">
        <v>3</v>
      </c>
      <c r="G212014" t="s">
        <v>155655</v>
      </c>
      <c r="H212014" t="s">
        <v>135616</v>
      </c>
    </row>
    <row r="212015" spans="1:8" x14ac:dyDescent="0.3">
      <c r="A212015">
        <v>140610</v>
      </c>
      <c r="B212015" t="s">
        <v>153939</v>
      </c>
      <c r="C212015" t="s">
        <v>139365</v>
      </c>
      <c r="D212015">
        <v>577</v>
      </c>
      <c r="E212015">
        <v>53297</v>
      </c>
      <c r="F212015">
        <v>4</v>
      </c>
      <c r="G212015" t="s">
        <v>155656</v>
      </c>
      <c r="H212015" t="s">
        <v>135616</v>
      </c>
    </row>
    <row r="212016" spans="1:8" x14ac:dyDescent="0.3">
      <c r="A212016">
        <v>140610</v>
      </c>
      <c r="B212016" t="s">
        <v>153939</v>
      </c>
      <c r="C212016" t="s">
        <v>139365</v>
      </c>
      <c r="D212016">
        <v>577</v>
      </c>
      <c r="E212016">
        <v>53298</v>
      </c>
      <c r="F212016">
        <v>1</v>
      </c>
      <c r="G212016" t="s">
        <v>155657</v>
      </c>
      <c r="H212016" t="s">
        <v>135616</v>
      </c>
    </row>
    <row r="212017" spans="1:8" x14ac:dyDescent="0.3">
      <c r="A212017">
        <v>140610</v>
      </c>
      <c r="B212017" t="s">
        <v>153939</v>
      </c>
      <c r="C212017" t="s">
        <v>139365</v>
      </c>
      <c r="D212017">
        <v>577</v>
      </c>
      <c r="E212017">
        <v>53298</v>
      </c>
      <c r="F212017">
        <v>2</v>
      </c>
      <c r="G212017" t="s">
        <v>155658</v>
      </c>
      <c r="H212017" t="s">
        <v>135619</v>
      </c>
    </row>
    <row r="212018" spans="1:8" x14ac:dyDescent="0.3">
      <c r="A212018">
        <v>140610</v>
      </c>
      <c r="B212018" t="s">
        <v>153939</v>
      </c>
      <c r="C212018" t="s">
        <v>139365</v>
      </c>
      <c r="D212018">
        <v>577</v>
      </c>
      <c r="E212018">
        <v>53298</v>
      </c>
      <c r="F212018">
        <v>3</v>
      </c>
      <c r="G212018" t="s">
        <v>155659</v>
      </c>
      <c r="H212018" t="s">
        <v>135616</v>
      </c>
    </row>
    <row r="212019" spans="1:8" x14ac:dyDescent="0.3">
      <c r="A212019">
        <v>140610</v>
      </c>
      <c r="B212019" t="s">
        <v>153939</v>
      </c>
      <c r="C212019" t="s">
        <v>139365</v>
      </c>
      <c r="D212019">
        <v>577</v>
      </c>
      <c r="E212019">
        <v>53298</v>
      </c>
      <c r="F212019">
        <v>4</v>
      </c>
      <c r="G212019" t="s">
        <v>155660</v>
      </c>
      <c r="H212019" t="s">
        <v>135616</v>
      </c>
    </row>
    <row r="212020" spans="1:8" x14ac:dyDescent="0.3">
      <c r="A212020">
        <v>140610</v>
      </c>
      <c r="B212020" t="s">
        <v>153939</v>
      </c>
      <c r="C212020" t="s">
        <v>139365</v>
      </c>
      <c r="D212020">
        <v>577</v>
      </c>
      <c r="E212020">
        <v>53299</v>
      </c>
      <c r="F212020">
        <v>1</v>
      </c>
      <c r="G212020" t="s">
        <v>155661</v>
      </c>
      <c r="H212020" t="s">
        <v>135616</v>
      </c>
    </row>
    <row r="212021" spans="1:8" x14ac:dyDescent="0.3">
      <c r="A212021">
        <v>140610</v>
      </c>
      <c r="B212021" t="s">
        <v>153939</v>
      </c>
      <c r="C212021" t="s">
        <v>139365</v>
      </c>
      <c r="D212021">
        <v>577</v>
      </c>
      <c r="E212021">
        <v>53299</v>
      </c>
      <c r="F212021">
        <v>2</v>
      </c>
      <c r="G212021" t="s">
        <v>155662</v>
      </c>
      <c r="H212021" t="s">
        <v>135616</v>
      </c>
    </row>
    <row r="212022" spans="1:8" x14ac:dyDescent="0.3">
      <c r="A212022">
        <v>140610</v>
      </c>
      <c r="B212022" t="s">
        <v>153939</v>
      </c>
      <c r="C212022" t="s">
        <v>139365</v>
      </c>
      <c r="D212022">
        <v>577</v>
      </c>
      <c r="E212022">
        <v>53299</v>
      </c>
      <c r="F212022">
        <v>3</v>
      </c>
      <c r="G212022" t="s">
        <v>155663</v>
      </c>
      <c r="H212022" t="s">
        <v>135616</v>
      </c>
    </row>
    <row r="212023" spans="1:8" x14ac:dyDescent="0.3">
      <c r="A212023">
        <v>140610</v>
      </c>
      <c r="B212023" t="s">
        <v>153939</v>
      </c>
      <c r="C212023" t="s">
        <v>139365</v>
      </c>
      <c r="D212023">
        <v>577</v>
      </c>
      <c r="E212023">
        <v>53299</v>
      </c>
      <c r="F212023">
        <v>4</v>
      </c>
      <c r="G212023" t="s">
        <v>155664</v>
      </c>
      <c r="H212023" t="s">
        <v>135619</v>
      </c>
    </row>
    <row r="212024" spans="1:8" x14ac:dyDescent="0.3">
      <c r="A212024">
        <v>140610</v>
      </c>
      <c r="B212024" t="s">
        <v>153939</v>
      </c>
      <c r="C212024" t="s">
        <v>139365</v>
      </c>
      <c r="D212024">
        <v>577</v>
      </c>
      <c r="E212024">
        <v>53300</v>
      </c>
      <c r="F212024">
        <v>1</v>
      </c>
      <c r="G212024" t="s">
        <v>155665</v>
      </c>
      <c r="H212024" t="s">
        <v>135616</v>
      </c>
    </row>
    <row r="212025" spans="1:8" x14ac:dyDescent="0.3">
      <c r="A212025">
        <v>140610</v>
      </c>
      <c r="B212025" t="s">
        <v>153939</v>
      </c>
      <c r="C212025" t="s">
        <v>139365</v>
      </c>
      <c r="D212025">
        <v>577</v>
      </c>
      <c r="E212025">
        <v>53300</v>
      </c>
      <c r="F212025">
        <v>2</v>
      </c>
      <c r="G212025" t="s">
        <v>155666</v>
      </c>
      <c r="H212025" t="s">
        <v>135619</v>
      </c>
    </row>
    <row r="212026" spans="1:8" x14ac:dyDescent="0.3">
      <c r="A212026">
        <v>140610</v>
      </c>
      <c r="B212026" t="s">
        <v>153939</v>
      </c>
      <c r="C212026" t="s">
        <v>139365</v>
      </c>
      <c r="D212026">
        <v>577</v>
      </c>
      <c r="E212026">
        <v>53300</v>
      </c>
      <c r="F212026">
        <v>3</v>
      </c>
      <c r="G212026" t="s">
        <v>155667</v>
      </c>
      <c r="H212026" t="s">
        <v>135616</v>
      </c>
    </row>
    <row r="212027" spans="1:8" x14ac:dyDescent="0.3">
      <c r="A212027">
        <v>140610</v>
      </c>
      <c r="B212027" t="s">
        <v>153939</v>
      </c>
      <c r="C212027" t="s">
        <v>139365</v>
      </c>
      <c r="D212027">
        <v>577</v>
      </c>
      <c r="E212027">
        <v>53300</v>
      </c>
      <c r="F212027">
        <v>4</v>
      </c>
      <c r="G212027" t="s">
        <v>155668</v>
      </c>
      <c r="H212027" t="s">
        <v>135616</v>
      </c>
    </row>
    <row r="212028" spans="1:8" x14ac:dyDescent="0.3">
      <c r="A212028">
        <v>140610</v>
      </c>
      <c r="B212028" t="s">
        <v>153939</v>
      </c>
      <c r="C212028" t="s">
        <v>139365</v>
      </c>
      <c r="D212028">
        <v>577</v>
      </c>
      <c r="E212028">
        <v>53301</v>
      </c>
      <c r="F212028">
        <v>1</v>
      </c>
      <c r="G212028" t="s">
        <v>155669</v>
      </c>
      <c r="H212028" t="s">
        <v>135616</v>
      </c>
    </row>
    <row r="212029" spans="1:8" x14ac:dyDescent="0.3">
      <c r="A212029">
        <v>140610</v>
      </c>
      <c r="B212029" t="s">
        <v>153939</v>
      </c>
      <c r="C212029" t="s">
        <v>139365</v>
      </c>
      <c r="D212029">
        <v>577</v>
      </c>
      <c r="E212029">
        <v>53301</v>
      </c>
      <c r="F212029">
        <v>2</v>
      </c>
      <c r="G212029" t="s">
        <v>155670</v>
      </c>
      <c r="H212029" t="s">
        <v>135616</v>
      </c>
    </row>
    <row r="212030" spans="1:8" x14ac:dyDescent="0.3">
      <c r="A212030">
        <v>140610</v>
      </c>
      <c r="B212030" t="s">
        <v>153939</v>
      </c>
      <c r="C212030" t="s">
        <v>139365</v>
      </c>
      <c r="D212030">
        <v>577</v>
      </c>
      <c r="E212030">
        <v>53301</v>
      </c>
      <c r="F212030">
        <v>3</v>
      </c>
      <c r="G212030" t="s">
        <v>155671</v>
      </c>
      <c r="H212030" t="s">
        <v>135616</v>
      </c>
    </row>
    <row r="212031" spans="1:8" x14ac:dyDescent="0.3">
      <c r="A212031">
        <v>140610</v>
      </c>
      <c r="B212031" t="s">
        <v>153939</v>
      </c>
      <c r="C212031" t="s">
        <v>139365</v>
      </c>
      <c r="D212031">
        <v>577</v>
      </c>
      <c r="E212031">
        <v>53301</v>
      </c>
      <c r="F212031">
        <v>4</v>
      </c>
      <c r="G212031" t="s">
        <v>155672</v>
      </c>
      <c r="H212031" t="s">
        <v>135619</v>
      </c>
    </row>
    <row r="212032" spans="1:8" x14ac:dyDescent="0.3">
      <c r="A212032">
        <v>140610</v>
      </c>
      <c r="B212032" t="s">
        <v>153939</v>
      </c>
      <c r="C212032" t="s">
        <v>139365</v>
      </c>
      <c r="D212032">
        <v>577</v>
      </c>
      <c r="E212032">
        <v>53302</v>
      </c>
      <c r="F212032">
        <v>1</v>
      </c>
      <c r="G212032" t="s">
        <v>155673</v>
      </c>
      <c r="H212032" t="s">
        <v>135619</v>
      </c>
    </row>
    <row r="212033" spans="1:8" x14ac:dyDescent="0.3">
      <c r="A212033">
        <v>140610</v>
      </c>
      <c r="B212033" t="s">
        <v>153939</v>
      </c>
      <c r="C212033" t="s">
        <v>139365</v>
      </c>
      <c r="D212033">
        <v>577</v>
      </c>
      <c r="E212033">
        <v>53302</v>
      </c>
      <c r="F212033">
        <v>2</v>
      </c>
      <c r="G212033" t="s">
        <v>155674</v>
      </c>
      <c r="H212033" t="s">
        <v>135616</v>
      </c>
    </row>
    <row r="212034" spans="1:8" x14ac:dyDescent="0.3">
      <c r="A212034">
        <v>140610</v>
      </c>
      <c r="B212034" t="s">
        <v>153939</v>
      </c>
      <c r="C212034" t="s">
        <v>139365</v>
      </c>
      <c r="D212034">
        <v>577</v>
      </c>
      <c r="E212034">
        <v>53302</v>
      </c>
      <c r="F212034">
        <v>3</v>
      </c>
      <c r="G212034" t="s">
        <v>2512</v>
      </c>
      <c r="H212034" t="s">
        <v>135616</v>
      </c>
    </row>
    <row r="212035" spans="1:8" x14ac:dyDescent="0.3">
      <c r="A212035">
        <v>140610</v>
      </c>
      <c r="B212035" t="s">
        <v>153939</v>
      </c>
      <c r="C212035" t="s">
        <v>139365</v>
      </c>
      <c r="D212035">
        <v>577</v>
      </c>
      <c r="E212035">
        <v>53302</v>
      </c>
      <c r="F212035">
        <v>4</v>
      </c>
      <c r="G212035" t="s">
        <v>418</v>
      </c>
      <c r="H212035" t="s">
        <v>135616</v>
      </c>
    </row>
    <row r="212036" spans="1:8" x14ac:dyDescent="0.3">
      <c r="A212036">
        <v>140610</v>
      </c>
      <c r="B212036" t="s">
        <v>153939</v>
      </c>
      <c r="C212036" t="s">
        <v>139365</v>
      </c>
      <c r="D212036">
        <v>577</v>
      </c>
      <c r="E212036">
        <v>53303</v>
      </c>
      <c r="F212036">
        <v>1</v>
      </c>
      <c r="G212036" t="s">
        <v>155675</v>
      </c>
      <c r="H212036" t="s">
        <v>135619</v>
      </c>
    </row>
    <row r="212037" spans="1:8" x14ac:dyDescent="0.3">
      <c r="A212037">
        <v>140610</v>
      </c>
      <c r="B212037" t="s">
        <v>153939</v>
      </c>
      <c r="C212037" t="s">
        <v>139365</v>
      </c>
      <c r="D212037">
        <v>577</v>
      </c>
      <c r="E212037">
        <v>53303</v>
      </c>
      <c r="F212037">
        <v>2</v>
      </c>
      <c r="G212037" t="s">
        <v>155676</v>
      </c>
      <c r="H212037" t="s">
        <v>135616</v>
      </c>
    </row>
    <row r="212038" spans="1:8" x14ac:dyDescent="0.3">
      <c r="A212038">
        <v>140610</v>
      </c>
      <c r="B212038" t="s">
        <v>153939</v>
      </c>
      <c r="C212038" t="s">
        <v>139365</v>
      </c>
      <c r="D212038">
        <v>577</v>
      </c>
      <c r="E212038">
        <v>53303</v>
      </c>
      <c r="F212038">
        <v>3</v>
      </c>
      <c r="G212038" t="s">
        <v>155677</v>
      </c>
      <c r="H212038" t="s">
        <v>135616</v>
      </c>
    </row>
    <row r="212039" spans="1:8" x14ac:dyDescent="0.3">
      <c r="A212039">
        <v>140610</v>
      </c>
      <c r="B212039" t="s">
        <v>153939</v>
      </c>
      <c r="C212039" t="s">
        <v>139365</v>
      </c>
      <c r="D212039">
        <v>577</v>
      </c>
      <c r="E212039">
        <v>53303</v>
      </c>
      <c r="F212039">
        <v>4</v>
      </c>
      <c r="G212039" t="s">
        <v>155678</v>
      </c>
      <c r="H212039" t="s">
        <v>135616</v>
      </c>
    </row>
    <row r="212040" spans="1:8" x14ac:dyDescent="0.3">
      <c r="A212040">
        <v>140610</v>
      </c>
      <c r="B212040" t="s">
        <v>153939</v>
      </c>
      <c r="C212040" t="s">
        <v>139365</v>
      </c>
      <c r="D212040">
        <v>577</v>
      </c>
      <c r="E212040">
        <v>53304</v>
      </c>
      <c r="F212040">
        <v>1</v>
      </c>
      <c r="G212040" t="s">
        <v>155679</v>
      </c>
      <c r="H212040" t="s">
        <v>135616</v>
      </c>
    </row>
    <row r="212041" spans="1:8" x14ac:dyDescent="0.3">
      <c r="A212041">
        <v>140610</v>
      </c>
      <c r="B212041" t="s">
        <v>153939</v>
      </c>
      <c r="C212041" t="s">
        <v>139365</v>
      </c>
      <c r="D212041">
        <v>577</v>
      </c>
      <c r="E212041">
        <v>53304</v>
      </c>
      <c r="F212041">
        <v>2</v>
      </c>
      <c r="G212041" t="s">
        <v>155680</v>
      </c>
      <c r="H212041" t="s">
        <v>135616</v>
      </c>
    </row>
    <row r="212042" spans="1:8" x14ac:dyDescent="0.3">
      <c r="A212042">
        <v>140610</v>
      </c>
      <c r="B212042" t="s">
        <v>153939</v>
      </c>
      <c r="C212042" t="s">
        <v>139365</v>
      </c>
      <c r="D212042">
        <v>577</v>
      </c>
      <c r="E212042">
        <v>53304</v>
      </c>
      <c r="F212042">
        <v>3</v>
      </c>
      <c r="G212042" t="s">
        <v>155681</v>
      </c>
      <c r="H212042" t="s">
        <v>135616</v>
      </c>
    </row>
    <row r="212043" spans="1:8" x14ac:dyDescent="0.3">
      <c r="A212043">
        <v>140610</v>
      </c>
      <c r="B212043" t="s">
        <v>153939</v>
      </c>
      <c r="C212043" t="s">
        <v>139365</v>
      </c>
      <c r="D212043">
        <v>577</v>
      </c>
      <c r="E212043">
        <v>53304</v>
      </c>
      <c r="F212043">
        <v>4</v>
      </c>
      <c r="G212043" t="s">
        <v>155682</v>
      </c>
      <c r="H212043" t="s">
        <v>135619</v>
      </c>
    </row>
    <row r="212044" spans="1:8" x14ac:dyDescent="0.3">
      <c r="A212044">
        <v>140610</v>
      </c>
      <c r="B212044" t="s">
        <v>153939</v>
      </c>
      <c r="C212044" t="s">
        <v>139365</v>
      </c>
      <c r="D212044">
        <v>577</v>
      </c>
      <c r="E212044">
        <v>53305</v>
      </c>
      <c r="F212044">
        <v>1</v>
      </c>
      <c r="G212044" t="s">
        <v>155683</v>
      </c>
      <c r="H212044" t="s">
        <v>135619</v>
      </c>
    </row>
    <row r="212045" spans="1:8" x14ac:dyDescent="0.3">
      <c r="A212045">
        <v>140610</v>
      </c>
      <c r="B212045" t="s">
        <v>153939</v>
      </c>
      <c r="C212045" t="s">
        <v>139365</v>
      </c>
      <c r="D212045">
        <v>577</v>
      </c>
      <c r="E212045">
        <v>53305</v>
      </c>
      <c r="F212045">
        <v>2</v>
      </c>
      <c r="G212045" t="s">
        <v>155684</v>
      </c>
      <c r="H212045" t="s">
        <v>135616</v>
      </c>
    </row>
    <row r="212046" spans="1:8" x14ac:dyDescent="0.3">
      <c r="A212046">
        <v>140610</v>
      </c>
      <c r="B212046" t="s">
        <v>153939</v>
      </c>
      <c r="C212046" t="s">
        <v>139365</v>
      </c>
      <c r="D212046">
        <v>577</v>
      </c>
      <c r="E212046">
        <v>53305</v>
      </c>
      <c r="F212046">
        <v>3</v>
      </c>
      <c r="G212046" t="s">
        <v>155685</v>
      </c>
      <c r="H212046" t="s">
        <v>135616</v>
      </c>
    </row>
    <row r="212047" spans="1:8" x14ac:dyDescent="0.3">
      <c r="A212047">
        <v>140610</v>
      </c>
      <c r="B212047" t="s">
        <v>153939</v>
      </c>
      <c r="C212047" t="s">
        <v>139365</v>
      </c>
      <c r="D212047">
        <v>577</v>
      </c>
      <c r="E212047">
        <v>53305</v>
      </c>
      <c r="F212047">
        <v>4</v>
      </c>
      <c r="G212047" t="s">
        <v>155686</v>
      </c>
      <c r="H212047" t="s">
        <v>135616</v>
      </c>
    </row>
    <row r="212048" spans="1:8" x14ac:dyDescent="0.3">
      <c r="A212048">
        <v>140610</v>
      </c>
      <c r="B212048" t="s">
        <v>153939</v>
      </c>
      <c r="C212048" t="s">
        <v>139365</v>
      </c>
      <c r="D212048">
        <v>577</v>
      </c>
      <c r="E212048">
        <v>53306</v>
      </c>
      <c r="F212048">
        <v>1</v>
      </c>
      <c r="G212048" t="s">
        <v>155687</v>
      </c>
      <c r="H212048" t="s">
        <v>135616</v>
      </c>
    </row>
    <row r="212049" spans="1:8" x14ac:dyDescent="0.3">
      <c r="A212049">
        <v>140610</v>
      </c>
      <c r="B212049" t="s">
        <v>153939</v>
      </c>
      <c r="C212049" t="s">
        <v>139365</v>
      </c>
      <c r="D212049">
        <v>577</v>
      </c>
      <c r="E212049">
        <v>53306</v>
      </c>
      <c r="F212049">
        <v>2</v>
      </c>
      <c r="G212049" t="s">
        <v>155688</v>
      </c>
      <c r="H212049" t="s">
        <v>135619</v>
      </c>
    </row>
    <row r="212050" spans="1:8" x14ac:dyDescent="0.3">
      <c r="A212050">
        <v>140610</v>
      </c>
      <c r="B212050" t="s">
        <v>153939</v>
      </c>
      <c r="C212050" t="s">
        <v>139365</v>
      </c>
      <c r="D212050">
        <v>577</v>
      </c>
      <c r="E212050">
        <v>53306</v>
      </c>
      <c r="F212050">
        <v>3</v>
      </c>
      <c r="G212050" t="s">
        <v>155689</v>
      </c>
      <c r="H212050" t="s">
        <v>135616</v>
      </c>
    </row>
    <row r="212051" spans="1:8" x14ac:dyDescent="0.3">
      <c r="A212051">
        <v>140610</v>
      </c>
      <c r="B212051" t="s">
        <v>153939</v>
      </c>
      <c r="C212051" t="s">
        <v>139365</v>
      </c>
      <c r="D212051">
        <v>577</v>
      </c>
      <c r="E212051">
        <v>53306</v>
      </c>
      <c r="F212051">
        <v>4</v>
      </c>
      <c r="G212051" t="s">
        <v>155690</v>
      </c>
      <c r="H212051" t="s">
        <v>135616</v>
      </c>
    </row>
    <row r="212052" spans="1:8" x14ac:dyDescent="0.3">
      <c r="A212052">
        <v>140610</v>
      </c>
      <c r="B212052" t="s">
        <v>153939</v>
      </c>
      <c r="C212052" t="s">
        <v>139365</v>
      </c>
      <c r="D212052">
        <v>577</v>
      </c>
      <c r="E212052">
        <v>53307</v>
      </c>
      <c r="F212052">
        <v>1</v>
      </c>
      <c r="G212052" t="s">
        <v>1847</v>
      </c>
      <c r="H212052" t="s">
        <v>135616</v>
      </c>
    </row>
    <row r="212053" spans="1:8" x14ac:dyDescent="0.3">
      <c r="A212053">
        <v>140610</v>
      </c>
      <c r="B212053" t="s">
        <v>153939</v>
      </c>
      <c r="C212053" t="s">
        <v>139365</v>
      </c>
      <c r="D212053">
        <v>577</v>
      </c>
      <c r="E212053">
        <v>53307</v>
      </c>
      <c r="F212053">
        <v>2</v>
      </c>
      <c r="G212053" t="s">
        <v>36538</v>
      </c>
      <c r="H212053" t="s">
        <v>135619</v>
      </c>
    </row>
    <row r="212054" spans="1:8" x14ac:dyDescent="0.3">
      <c r="A212054">
        <v>140610</v>
      </c>
      <c r="B212054" t="s">
        <v>153939</v>
      </c>
      <c r="C212054" t="s">
        <v>139365</v>
      </c>
      <c r="D212054">
        <v>577</v>
      </c>
      <c r="E212054">
        <v>53307</v>
      </c>
      <c r="F212054">
        <v>3</v>
      </c>
      <c r="G212054" t="s">
        <v>155691</v>
      </c>
      <c r="H212054" t="s">
        <v>135616</v>
      </c>
    </row>
    <row r="212055" spans="1:8" x14ac:dyDescent="0.3">
      <c r="A212055">
        <v>140610</v>
      </c>
      <c r="B212055" t="s">
        <v>153939</v>
      </c>
      <c r="C212055" t="s">
        <v>139365</v>
      </c>
      <c r="D212055">
        <v>577</v>
      </c>
      <c r="E212055">
        <v>53307</v>
      </c>
      <c r="F212055">
        <v>4</v>
      </c>
      <c r="G212055" t="s">
        <v>154126</v>
      </c>
      <c r="H212055" t="s">
        <v>135616</v>
      </c>
    </row>
    <row r="212056" spans="1:8" x14ac:dyDescent="0.3">
      <c r="A212056">
        <v>140610</v>
      </c>
      <c r="B212056" t="s">
        <v>153939</v>
      </c>
      <c r="C212056" t="s">
        <v>139365</v>
      </c>
      <c r="D212056">
        <v>577</v>
      </c>
      <c r="E212056">
        <v>53308</v>
      </c>
      <c r="F212056">
        <v>1</v>
      </c>
      <c r="G212056" t="s">
        <v>155692</v>
      </c>
      <c r="H212056" t="s">
        <v>135616</v>
      </c>
    </row>
    <row r="212057" spans="1:8" x14ac:dyDescent="0.3">
      <c r="A212057">
        <v>140610</v>
      </c>
      <c r="B212057" t="s">
        <v>153939</v>
      </c>
      <c r="C212057" t="s">
        <v>139365</v>
      </c>
      <c r="D212057">
        <v>577</v>
      </c>
      <c r="E212057">
        <v>53308</v>
      </c>
      <c r="F212057">
        <v>2</v>
      </c>
      <c r="G212057" t="s">
        <v>155693</v>
      </c>
      <c r="H212057" t="s">
        <v>135616</v>
      </c>
    </row>
    <row r="212058" spans="1:8" x14ac:dyDescent="0.3">
      <c r="A212058">
        <v>140610</v>
      </c>
      <c r="B212058" t="s">
        <v>153939</v>
      </c>
      <c r="C212058" t="s">
        <v>139365</v>
      </c>
      <c r="D212058">
        <v>577</v>
      </c>
      <c r="E212058">
        <v>53308</v>
      </c>
      <c r="F212058">
        <v>3</v>
      </c>
      <c r="G212058" t="s">
        <v>155694</v>
      </c>
      <c r="H212058" t="s">
        <v>135616</v>
      </c>
    </row>
    <row r="212059" spans="1:8" x14ac:dyDescent="0.3">
      <c r="A212059">
        <v>140610</v>
      </c>
      <c r="B212059" t="s">
        <v>153939</v>
      </c>
      <c r="C212059" t="s">
        <v>139365</v>
      </c>
      <c r="D212059">
        <v>577</v>
      </c>
      <c r="E212059">
        <v>53308</v>
      </c>
      <c r="F212059">
        <v>4</v>
      </c>
      <c r="G212059" t="s">
        <v>155695</v>
      </c>
      <c r="H212059" t="s">
        <v>135619</v>
      </c>
    </row>
    <row r="212060" spans="1:8" x14ac:dyDescent="0.3">
      <c r="A212060">
        <v>140610</v>
      </c>
      <c r="B212060" t="s">
        <v>153939</v>
      </c>
      <c r="C212060" t="s">
        <v>139365</v>
      </c>
      <c r="D212060">
        <v>577</v>
      </c>
      <c r="E212060">
        <v>53309</v>
      </c>
      <c r="F212060">
        <v>1</v>
      </c>
      <c r="G212060" t="s">
        <v>155696</v>
      </c>
      <c r="H212060" t="s">
        <v>135616</v>
      </c>
    </row>
    <row r="212061" spans="1:8" x14ac:dyDescent="0.3">
      <c r="A212061">
        <v>140610</v>
      </c>
      <c r="B212061" t="s">
        <v>153939</v>
      </c>
      <c r="C212061" t="s">
        <v>139365</v>
      </c>
      <c r="D212061">
        <v>577</v>
      </c>
      <c r="E212061">
        <v>53309</v>
      </c>
      <c r="F212061">
        <v>2</v>
      </c>
      <c r="G212061" t="s">
        <v>155697</v>
      </c>
      <c r="H212061" t="s">
        <v>135619</v>
      </c>
    </row>
    <row r="212062" spans="1:8" x14ac:dyDescent="0.3">
      <c r="A212062">
        <v>140610</v>
      </c>
      <c r="B212062" t="s">
        <v>153939</v>
      </c>
      <c r="C212062" t="s">
        <v>139365</v>
      </c>
      <c r="D212062">
        <v>577</v>
      </c>
      <c r="E212062">
        <v>53309</v>
      </c>
      <c r="F212062">
        <v>3</v>
      </c>
      <c r="G212062" t="s">
        <v>155698</v>
      </c>
      <c r="H212062" t="s">
        <v>135616</v>
      </c>
    </row>
    <row r="212063" spans="1:8" x14ac:dyDescent="0.3">
      <c r="A212063">
        <v>140610</v>
      </c>
      <c r="B212063" t="s">
        <v>153939</v>
      </c>
      <c r="C212063" t="s">
        <v>139365</v>
      </c>
      <c r="D212063">
        <v>577</v>
      </c>
      <c r="E212063">
        <v>53309</v>
      </c>
      <c r="F212063">
        <v>4</v>
      </c>
      <c r="G212063" t="s">
        <v>155699</v>
      </c>
      <c r="H212063" t="s">
        <v>135616</v>
      </c>
    </row>
    <row r="212064" spans="1:8" x14ac:dyDescent="0.3">
      <c r="A212064">
        <v>140610</v>
      </c>
      <c r="B212064" t="s">
        <v>153939</v>
      </c>
      <c r="C212064" t="s">
        <v>139365</v>
      </c>
      <c r="D212064">
        <v>577</v>
      </c>
      <c r="E212064">
        <v>53310</v>
      </c>
      <c r="F212064">
        <v>1</v>
      </c>
      <c r="G212064" t="s">
        <v>155700</v>
      </c>
      <c r="H212064" t="s">
        <v>135616</v>
      </c>
    </row>
    <row r="212065" spans="1:8" x14ac:dyDescent="0.3">
      <c r="A212065">
        <v>140610</v>
      </c>
      <c r="B212065" t="s">
        <v>153939</v>
      </c>
      <c r="C212065" t="s">
        <v>139365</v>
      </c>
      <c r="D212065">
        <v>577</v>
      </c>
      <c r="E212065">
        <v>53310</v>
      </c>
      <c r="F212065">
        <v>2</v>
      </c>
      <c r="G212065" t="s">
        <v>155701</v>
      </c>
      <c r="H212065" t="s">
        <v>135616</v>
      </c>
    </row>
    <row r="212066" spans="1:8" x14ac:dyDescent="0.3">
      <c r="A212066">
        <v>140610</v>
      </c>
      <c r="B212066" t="s">
        <v>153939</v>
      </c>
      <c r="C212066" t="s">
        <v>139365</v>
      </c>
      <c r="D212066">
        <v>577</v>
      </c>
      <c r="E212066">
        <v>53310</v>
      </c>
      <c r="F212066">
        <v>3</v>
      </c>
      <c r="G212066" t="s">
        <v>155702</v>
      </c>
      <c r="H212066" t="s">
        <v>135619</v>
      </c>
    </row>
    <row r="212067" spans="1:8" x14ac:dyDescent="0.3">
      <c r="A212067">
        <v>140610</v>
      </c>
      <c r="B212067" t="s">
        <v>153939</v>
      </c>
      <c r="C212067" t="s">
        <v>139365</v>
      </c>
      <c r="D212067">
        <v>577</v>
      </c>
      <c r="E212067">
        <v>53310</v>
      </c>
      <c r="F212067">
        <v>4</v>
      </c>
      <c r="G212067" t="s">
        <v>155703</v>
      </c>
      <c r="H212067" t="s">
        <v>135616</v>
      </c>
    </row>
    <row r="212068" spans="1:8" x14ac:dyDescent="0.3">
      <c r="A212068">
        <v>140610</v>
      </c>
      <c r="B212068" t="s">
        <v>153939</v>
      </c>
      <c r="C212068" t="s">
        <v>139365</v>
      </c>
      <c r="D212068">
        <v>577</v>
      </c>
      <c r="E212068">
        <v>53311</v>
      </c>
      <c r="F212068">
        <v>1</v>
      </c>
      <c r="G212068" t="s">
        <v>155704</v>
      </c>
      <c r="H212068" t="s">
        <v>135616</v>
      </c>
    </row>
    <row r="212069" spans="1:8" x14ac:dyDescent="0.3">
      <c r="A212069">
        <v>140610</v>
      </c>
      <c r="B212069" t="s">
        <v>153939</v>
      </c>
      <c r="C212069" t="s">
        <v>139365</v>
      </c>
      <c r="D212069">
        <v>577</v>
      </c>
      <c r="E212069">
        <v>53311</v>
      </c>
      <c r="F212069">
        <v>2</v>
      </c>
      <c r="G212069" t="s">
        <v>155705</v>
      </c>
      <c r="H212069" t="s">
        <v>135616</v>
      </c>
    </row>
    <row r="212070" spans="1:8" x14ac:dyDescent="0.3">
      <c r="A212070">
        <v>140610</v>
      </c>
      <c r="B212070" t="s">
        <v>153939</v>
      </c>
      <c r="C212070" t="s">
        <v>139365</v>
      </c>
      <c r="D212070">
        <v>577</v>
      </c>
      <c r="E212070">
        <v>53311</v>
      </c>
      <c r="F212070">
        <v>3</v>
      </c>
      <c r="G212070" t="s">
        <v>155706</v>
      </c>
      <c r="H212070" t="s">
        <v>135616</v>
      </c>
    </row>
    <row r="212071" spans="1:8" x14ac:dyDescent="0.3">
      <c r="A212071">
        <v>140610</v>
      </c>
      <c r="B212071" t="s">
        <v>153939</v>
      </c>
      <c r="C212071" t="s">
        <v>139365</v>
      </c>
      <c r="D212071">
        <v>577</v>
      </c>
      <c r="E212071">
        <v>53311</v>
      </c>
      <c r="F212071">
        <v>4</v>
      </c>
      <c r="G212071" t="s">
        <v>155707</v>
      </c>
      <c r="H212071" t="s">
        <v>135619</v>
      </c>
    </row>
    <row r="212072" spans="1:8" x14ac:dyDescent="0.3">
      <c r="A212072">
        <v>140610</v>
      </c>
      <c r="B212072" t="s">
        <v>153939</v>
      </c>
      <c r="C212072" t="s">
        <v>139365</v>
      </c>
      <c r="D212072">
        <v>577</v>
      </c>
      <c r="E212072">
        <v>53312</v>
      </c>
      <c r="F212072">
        <v>1</v>
      </c>
      <c r="G212072" t="s">
        <v>155708</v>
      </c>
      <c r="H212072" t="s">
        <v>135619</v>
      </c>
    </row>
    <row r="212073" spans="1:8" x14ac:dyDescent="0.3">
      <c r="A212073">
        <v>140610</v>
      </c>
      <c r="B212073" t="s">
        <v>153939</v>
      </c>
      <c r="C212073" t="s">
        <v>139365</v>
      </c>
      <c r="D212073">
        <v>577</v>
      </c>
      <c r="E212073">
        <v>53312</v>
      </c>
      <c r="F212073">
        <v>2</v>
      </c>
      <c r="G212073" t="s">
        <v>155709</v>
      </c>
      <c r="H212073" t="s">
        <v>135616</v>
      </c>
    </row>
    <row r="212074" spans="1:8" x14ac:dyDescent="0.3">
      <c r="A212074">
        <v>140610</v>
      </c>
      <c r="B212074" t="s">
        <v>153939</v>
      </c>
      <c r="C212074" t="s">
        <v>139365</v>
      </c>
      <c r="D212074">
        <v>577</v>
      </c>
      <c r="E212074">
        <v>53312</v>
      </c>
      <c r="F212074">
        <v>3</v>
      </c>
      <c r="G212074" t="s">
        <v>155710</v>
      </c>
      <c r="H212074" t="s">
        <v>135616</v>
      </c>
    </row>
    <row r="212075" spans="1:8" x14ac:dyDescent="0.3">
      <c r="A212075">
        <v>140610</v>
      </c>
      <c r="B212075" t="s">
        <v>153939</v>
      </c>
      <c r="C212075" t="s">
        <v>139365</v>
      </c>
      <c r="D212075">
        <v>577</v>
      </c>
      <c r="E212075">
        <v>53312</v>
      </c>
      <c r="F212075">
        <v>4</v>
      </c>
      <c r="G212075" t="s">
        <v>155711</v>
      </c>
      <c r="H212075" t="s">
        <v>135616</v>
      </c>
    </row>
    <row r="212076" spans="1:8" x14ac:dyDescent="0.3">
      <c r="A212076">
        <v>140610</v>
      </c>
      <c r="B212076" t="s">
        <v>153939</v>
      </c>
      <c r="C212076" t="s">
        <v>139365</v>
      </c>
      <c r="D212076">
        <v>577</v>
      </c>
      <c r="E212076">
        <v>53313</v>
      </c>
      <c r="F212076">
        <v>1</v>
      </c>
      <c r="G212076" t="s">
        <v>404</v>
      </c>
      <c r="H212076" t="s">
        <v>135616</v>
      </c>
    </row>
    <row r="212077" spans="1:8" x14ac:dyDescent="0.3">
      <c r="A212077">
        <v>140610</v>
      </c>
      <c r="B212077" t="s">
        <v>153939</v>
      </c>
      <c r="C212077" t="s">
        <v>139365</v>
      </c>
      <c r="D212077">
        <v>577</v>
      </c>
      <c r="E212077">
        <v>53313</v>
      </c>
      <c r="F212077">
        <v>2</v>
      </c>
      <c r="G212077" t="s">
        <v>446</v>
      </c>
      <c r="H212077" t="s">
        <v>135616</v>
      </c>
    </row>
    <row r="212078" spans="1:8" x14ac:dyDescent="0.3">
      <c r="A212078">
        <v>140610</v>
      </c>
      <c r="B212078" t="s">
        <v>153939</v>
      </c>
      <c r="C212078" t="s">
        <v>139365</v>
      </c>
      <c r="D212078">
        <v>577</v>
      </c>
      <c r="E212078">
        <v>53313</v>
      </c>
      <c r="F212078">
        <v>3</v>
      </c>
      <c r="G212078" t="s">
        <v>1114</v>
      </c>
      <c r="H212078" t="s">
        <v>135619</v>
      </c>
    </row>
    <row r="212079" spans="1:8" x14ac:dyDescent="0.3">
      <c r="A212079">
        <v>140610</v>
      </c>
      <c r="B212079" t="s">
        <v>153939</v>
      </c>
      <c r="C212079" t="s">
        <v>139365</v>
      </c>
      <c r="D212079">
        <v>577</v>
      </c>
      <c r="E212079">
        <v>53313</v>
      </c>
      <c r="F212079">
        <v>4</v>
      </c>
      <c r="G212079" t="s">
        <v>818</v>
      </c>
      <c r="H212079" t="s">
        <v>135616</v>
      </c>
    </row>
    <row r="212080" spans="1:8" x14ac:dyDescent="0.3">
      <c r="A212080">
        <v>140610</v>
      </c>
      <c r="B212080" t="s">
        <v>153939</v>
      </c>
      <c r="C212080" t="s">
        <v>139365</v>
      </c>
      <c r="D212080">
        <v>577</v>
      </c>
      <c r="E212080">
        <v>53314</v>
      </c>
      <c r="F212080">
        <v>1</v>
      </c>
      <c r="G212080" t="s">
        <v>155712</v>
      </c>
      <c r="H212080" t="s">
        <v>135616</v>
      </c>
    </row>
    <row r="212081" spans="1:8" x14ac:dyDescent="0.3">
      <c r="A212081">
        <v>140610</v>
      </c>
      <c r="B212081" t="s">
        <v>153939</v>
      </c>
      <c r="C212081" t="s">
        <v>139365</v>
      </c>
      <c r="D212081">
        <v>577</v>
      </c>
      <c r="E212081">
        <v>53314</v>
      </c>
      <c r="F212081">
        <v>2</v>
      </c>
      <c r="G212081" t="s">
        <v>155713</v>
      </c>
      <c r="H212081" t="s">
        <v>135619</v>
      </c>
    </row>
    <row r="212082" spans="1:8" x14ac:dyDescent="0.3">
      <c r="A212082">
        <v>140610</v>
      </c>
      <c r="B212082" t="s">
        <v>153939</v>
      </c>
      <c r="C212082" t="s">
        <v>139365</v>
      </c>
      <c r="D212082">
        <v>577</v>
      </c>
      <c r="E212082">
        <v>53314</v>
      </c>
      <c r="F212082">
        <v>3</v>
      </c>
      <c r="G212082" t="s">
        <v>155714</v>
      </c>
      <c r="H212082" t="s">
        <v>135616</v>
      </c>
    </row>
    <row r="212083" spans="1:8" x14ac:dyDescent="0.3">
      <c r="A212083">
        <v>140610</v>
      </c>
      <c r="B212083" t="s">
        <v>153939</v>
      </c>
      <c r="C212083" t="s">
        <v>139365</v>
      </c>
      <c r="D212083">
        <v>577</v>
      </c>
      <c r="E212083">
        <v>53314</v>
      </c>
      <c r="F212083">
        <v>4</v>
      </c>
      <c r="G212083" t="s">
        <v>155715</v>
      </c>
      <c r="H212083" t="s">
        <v>135616</v>
      </c>
    </row>
    <row r="212084" spans="1:8" x14ac:dyDescent="0.3">
      <c r="A212084">
        <v>140610</v>
      </c>
      <c r="B212084" t="s">
        <v>153939</v>
      </c>
      <c r="C212084" t="s">
        <v>139365</v>
      </c>
      <c r="D212084">
        <v>577</v>
      </c>
      <c r="E212084">
        <v>53315</v>
      </c>
      <c r="F212084">
        <v>1</v>
      </c>
      <c r="G212084" t="s">
        <v>155716</v>
      </c>
      <c r="H212084" t="s">
        <v>135619</v>
      </c>
    </row>
    <row r="212085" spans="1:8" x14ac:dyDescent="0.3">
      <c r="A212085">
        <v>140610</v>
      </c>
      <c r="B212085" t="s">
        <v>153939</v>
      </c>
      <c r="C212085" t="s">
        <v>139365</v>
      </c>
      <c r="D212085">
        <v>577</v>
      </c>
      <c r="E212085">
        <v>53315</v>
      </c>
      <c r="F212085">
        <v>2</v>
      </c>
      <c r="G212085" t="s">
        <v>155717</v>
      </c>
      <c r="H212085" t="s">
        <v>135616</v>
      </c>
    </row>
    <row r="212086" spans="1:8" x14ac:dyDescent="0.3">
      <c r="A212086">
        <v>140610</v>
      </c>
      <c r="B212086" t="s">
        <v>153939</v>
      </c>
      <c r="C212086" t="s">
        <v>139365</v>
      </c>
      <c r="D212086">
        <v>577</v>
      </c>
      <c r="E212086">
        <v>53315</v>
      </c>
      <c r="F212086">
        <v>3</v>
      </c>
      <c r="G212086" t="s">
        <v>155718</v>
      </c>
      <c r="H212086" t="s">
        <v>135616</v>
      </c>
    </row>
    <row r="212087" spans="1:8" x14ac:dyDescent="0.3">
      <c r="A212087">
        <v>140610</v>
      </c>
      <c r="B212087" t="s">
        <v>153939</v>
      </c>
      <c r="C212087" t="s">
        <v>139365</v>
      </c>
      <c r="D212087">
        <v>577</v>
      </c>
      <c r="E212087">
        <v>53315</v>
      </c>
      <c r="F212087">
        <v>4</v>
      </c>
      <c r="G212087" t="s">
        <v>155719</v>
      </c>
      <c r="H212087" t="s">
        <v>135616</v>
      </c>
    </row>
    <row r="212088" spans="1:8" x14ac:dyDescent="0.3">
      <c r="A212088">
        <v>140610</v>
      </c>
      <c r="B212088" t="s">
        <v>153939</v>
      </c>
      <c r="C212088" t="s">
        <v>139365</v>
      </c>
      <c r="D212088">
        <v>577</v>
      </c>
      <c r="E212088">
        <v>53316</v>
      </c>
      <c r="F212088">
        <v>1</v>
      </c>
      <c r="G212088" t="s">
        <v>2525</v>
      </c>
      <c r="H212088" t="s">
        <v>135616</v>
      </c>
    </row>
    <row r="212089" spans="1:8" x14ac:dyDescent="0.3">
      <c r="A212089">
        <v>140610</v>
      </c>
      <c r="B212089" t="s">
        <v>153939</v>
      </c>
      <c r="C212089" t="s">
        <v>139365</v>
      </c>
      <c r="D212089">
        <v>577</v>
      </c>
      <c r="E212089">
        <v>53316</v>
      </c>
      <c r="F212089">
        <v>2</v>
      </c>
      <c r="G212089" t="s">
        <v>2185</v>
      </c>
      <c r="H212089" t="s">
        <v>135619</v>
      </c>
    </row>
    <row r="212090" spans="1:8" x14ac:dyDescent="0.3">
      <c r="A212090">
        <v>140610</v>
      </c>
      <c r="B212090" t="s">
        <v>153939</v>
      </c>
      <c r="C212090" t="s">
        <v>139365</v>
      </c>
      <c r="D212090">
        <v>577</v>
      </c>
      <c r="E212090">
        <v>53316</v>
      </c>
      <c r="F212090">
        <v>3</v>
      </c>
      <c r="G212090" t="s">
        <v>155720</v>
      </c>
      <c r="H212090" t="s">
        <v>135616</v>
      </c>
    </row>
    <row r="212091" spans="1:8" x14ac:dyDescent="0.3">
      <c r="A212091">
        <v>140610</v>
      </c>
      <c r="B212091" t="s">
        <v>153939</v>
      </c>
      <c r="C212091" t="s">
        <v>139365</v>
      </c>
      <c r="D212091">
        <v>577</v>
      </c>
      <c r="E212091">
        <v>53316</v>
      </c>
      <c r="F212091">
        <v>4</v>
      </c>
      <c r="G212091" t="s">
        <v>155721</v>
      </c>
      <c r="H212091" t="s">
        <v>135616</v>
      </c>
    </row>
    <row r="212092" spans="1:8" x14ac:dyDescent="0.3">
      <c r="A212092">
        <v>140610</v>
      </c>
      <c r="B212092" t="s">
        <v>153939</v>
      </c>
      <c r="C212092" t="s">
        <v>139365</v>
      </c>
      <c r="D212092">
        <v>577</v>
      </c>
      <c r="E212092">
        <v>53317</v>
      </c>
      <c r="F212092">
        <v>1</v>
      </c>
      <c r="G212092" t="s">
        <v>155722</v>
      </c>
      <c r="H212092" t="s">
        <v>135616</v>
      </c>
    </row>
    <row r="212093" spans="1:8" x14ac:dyDescent="0.3">
      <c r="A212093">
        <v>140610</v>
      </c>
      <c r="B212093" t="s">
        <v>153939</v>
      </c>
      <c r="C212093" t="s">
        <v>139365</v>
      </c>
      <c r="D212093">
        <v>577</v>
      </c>
      <c r="E212093">
        <v>53317</v>
      </c>
      <c r="F212093">
        <v>2</v>
      </c>
      <c r="G212093" t="s">
        <v>155723</v>
      </c>
      <c r="H212093" t="s">
        <v>135619</v>
      </c>
    </row>
    <row r="212094" spans="1:8" x14ac:dyDescent="0.3">
      <c r="A212094">
        <v>140610</v>
      </c>
      <c r="B212094" t="s">
        <v>153939</v>
      </c>
      <c r="C212094" t="s">
        <v>139365</v>
      </c>
      <c r="D212094">
        <v>577</v>
      </c>
      <c r="E212094">
        <v>53317</v>
      </c>
      <c r="F212094">
        <v>3</v>
      </c>
      <c r="G212094" t="s">
        <v>155724</v>
      </c>
      <c r="H212094" t="s">
        <v>135616</v>
      </c>
    </row>
    <row r="212095" spans="1:8" x14ac:dyDescent="0.3">
      <c r="A212095">
        <v>140610</v>
      </c>
      <c r="B212095" t="s">
        <v>153939</v>
      </c>
      <c r="C212095" t="s">
        <v>139365</v>
      </c>
      <c r="D212095">
        <v>577</v>
      </c>
      <c r="E212095">
        <v>53317</v>
      </c>
      <c r="F212095">
        <v>4</v>
      </c>
      <c r="G212095" t="s">
        <v>155725</v>
      </c>
      <c r="H212095" t="s">
        <v>135616</v>
      </c>
    </row>
    <row r="212096" spans="1:8" x14ac:dyDescent="0.3">
      <c r="A212096">
        <v>140610</v>
      </c>
      <c r="B212096" t="s">
        <v>153939</v>
      </c>
      <c r="C212096" t="s">
        <v>139365</v>
      </c>
      <c r="D212096">
        <v>577</v>
      </c>
      <c r="E212096">
        <v>53318</v>
      </c>
      <c r="F212096">
        <v>1</v>
      </c>
      <c r="G212096" t="s">
        <v>38932</v>
      </c>
      <c r="H212096" t="s">
        <v>135616</v>
      </c>
    </row>
    <row r="212097" spans="1:8" x14ac:dyDescent="0.3">
      <c r="A212097">
        <v>140610</v>
      </c>
      <c r="B212097" t="s">
        <v>153939</v>
      </c>
      <c r="C212097" t="s">
        <v>139365</v>
      </c>
      <c r="D212097">
        <v>577</v>
      </c>
      <c r="E212097">
        <v>53318</v>
      </c>
      <c r="F212097">
        <v>2</v>
      </c>
      <c r="G212097" t="s">
        <v>155726</v>
      </c>
      <c r="H212097" t="s">
        <v>135616</v>
      </c>
    </row>
    <row r="212098" spans="1:8" x14ac:dyDescent="0.3">
      <c r="A212098">
        <v>140610</v>
      </c>
      <c r="B212098" t="s">
        <v>153939</v>
      </c>
      <c r="C212098" t="s">
        <v>139365</v>
      </c>
      <c r="D212098">
        <v>577</v>
      </c>
      <c r="E212098">
        <v>53318</v>
      </c>
      <c r="F212098">
        <v>3</v>
      </c>
      <c r="G212098" t="s">
        <v>154475</v>
      </c>
      <c r="H212098" t="s">
        <v>135616</v>
      </c>
    </row>
    <row r="212099" spans="1:8" x14ac:dyDescent="0.3">
      <c r="A212099">
        <v>140610</v>
      </c>
      <c r="B212099" t="s">
        <v>153939</v>
      </c>
      <c r="C212099" t="s">
        <v>139365</v>
      </c>
      <c r="D212099">
        <v>577</v>
      </c>
      <c r="E212099">
        <v>53318</v>
      </c>
      <c r="F212099">
        <v>4</v>
      </c>
      <c r="G212099" t="s">
        <v>53409</v>
      </c>
      <c r="H212099" t="s">
        <v>135619</v>
      </c>
    </row>
    <row r="212100" spans="1:8" x14ac:dyDescent="0.3">
      <c r="A212100">
        <v>140610</v>
      </c>
      <c r="B212100" t="s">
        <v>153939</v>
      </c>
      <c r="C212100" t="s">
        <v>139365</v>
      </c>
      <c r="D212100">
        <v>577</v>
      </c>
      <c r="E212100">
        <v>53319</v>
      </c>
      <c r="F212100">
        <v>1</v>
      </c>
      <c r="G212100" t="s">
        <v>40081</v>
      </c>
      <c r="H212100" t="s">
        <v>135616</v>
      </c>
    </row>
    <row r="212101" spans="1:8" x14ac:dyDescent="0.3">
      <c r="A212101">
        <v>140610</v>
      </c>
      <c r="B212101" t="s">
        <v>153939</v>
      </c>
      <c r="C212101" t="s">
        <v>139365</v>
      </c>
      <c r="D212101">
        <v>577</v>
      </c>
      <c r="E212101">
        <v>53319</v>
      </c>
      <c r="F212101">
        <v>2</v>
      </c>
      <c r="G212101" t="s">
        <v>50554</v>
      </c>
      <c r="H212101" t="s">
        <v>135619</v>
      </c>
    </row>
    <row r="212102" spans="1:8" x14ac:dyDescent="0.3">
      <c r="A212102">
        <v>140610</v>
      </c>
      <c r="B212102" t="s">
        <v>153939</v>
      </c>
      <c r="C212102" t="s">
        <v>139365</v>
      </c>
      <c r="D212102">
        <v>577</v>
      </c>
      <c r="E212102">
        <v>53319</v>
      </c>
      <c r="F212102">
        <v>3</v>
      </c>
      <c r="G212102" t="s">
        <v>36539</v>
      </c>
      <c r="H212102" t="s">
        <v>135616</v>
      </c>
    </row>
    <row r="212103" spans="1:8" x14ac:dyDescent="0.3">
      <c r="A212103">
        <v>140610</v>
      </c>
      <c r="B212103" t="s">
        <v>153939</v>
      </c>
      <c r="C212103" t="s">
        <v>139365</v>
      </c>
      <c r="D212103">
        <v>577</v>
      </c>
      <c r="E212103">
        <v>53319</v>
      </c>
      <c r="F212103">
        <v>4</v>
      </c>
      <c r="G212103" t="s">
        <v>36540</v>
      </c>
      <c r="H212103" t="s">
        <v>135616</v>
      </c>
    </row>
    <row r="212104" spans="1:8" x14ac:dyDescent="0.3">
      <c r="A212104">
        <v>140610</v>
      </c>
      <c r="B212104" t="s">
        <v>153939</v>
      </c>
      <c r="C212104" t="s">
        <v>139365</v>
      </c>
      <c r="D212104">
        <v>577</v>
      </c>
      <c r="E212104">
        <v>53320</v>
      </c>
      <c r="F212104">
        <v>1</v>
      </c>
      <c r="G212104" t="s">
        <v>155072</v>
      </c>
      <c r="H212104" t="s">
        <v>135619</v>
      </c>
    </row>
    <row r="212105" spans="1:8" x14ac:dyDescent="0.3">
      <c r="A212105">
        <v>140610</v>
      </c>
      <c r="B212105" t="s">
        <v>153939</v>
      </c>
      <c r="C212105" t="s">
        <v>139365</v>
      </c>
      <c r="D212105">
        <v>577</v>
      </c>
      <c r="E212105">
        <v>53320</v>
      </c>
      <c r="F212105">
        <v>2</v>
      </c>
      <c r="G212105" t="s">
        <v>155727</v>
      </c>
      <c r="H212105" t="s">
        <v>135616</v>
      </c>
    </row>
    <row r="212106" spans="1:8" x14ac:dyDescent="0.3">
      <c r="A212106">
        <v>140610</v>
      </c>
      <c r="B212106" t="s">
        <v>153939</v>
      </c>
      <c r="C212106" t="s">
        <v>139365</v>
      </c>
      <c r="D212106">
        <v>577</v>
      </c>
      <c r="E212106">
        <v>53320</v>
      </c>
      <c r="F212106">
        <v>3</v>
      </c>
      <c r="G212106" t="s">
        <v>36540</v>
      </c>
      <c r="H212106" t="s">
        <v>135616</v>
      </c>
    </row>
    <row r="212107" spans="1:8" x14ac:dyDescent="0.3">
      <c r="A212107">
        <v>140610</v>
      </c>
      <c r="B212107" t="s">
        <v>153939</v>
      </c>
      <c r="C212107" t="s">
        <v>139365</v>
      </c>
      <c r="D212107">
        <v>577</v>
      </c>
      <c r="E212107">
        <v>53320</v>
      </c>
      <c r="F212107">
        <v>4</v>
      </c>
      <c r="G212107" t="s">
        <v>40081</v>
      </c>
      <c r="H212107" t="s">
        <v>135616</v>
      </c>
    </row>
    <row r="212108" spans="1:8" x14ac:dyDescent="0.3">
      <c r="A212108">
        <v>140610</v>
      </c>
      <c r="B212108" t="s">
        <v>153939</v>
      </c>
      <c r="C212108" t="s">
        <v>139365</v>
      </c>
      <c r="D212108">
        <v>577</v>
      </c>
      <c r="E212108">
        <v>53321</v>
      </c>
      <c r="F212108">
        <v>1</v>
      </c>
      <c r="G212108" t="s">
        <v>155728</v>
      </c>
      <c r="H212108" t="s">
        <v>135616</v>
      </c>
    </row>
    <row r="212109" spans="1:8" x14ac:dyDescent="0.3">
      <c r="A212109">
        <v>140610</v>
      </c>
      <c r="B212109" t="s">
        <v>153939</v>
      </c>
      <c r="C212109" t="s">
        <v>139365</v>
      </c>
      <c r="D212109">
        <v>577</v>
      </c>
      <c r="E212109">
        <v>53321</v>
      </c>
      <c r="F212109">
        <v>2</v>
      </c>
      <c r="G212109" t="s">
        <v>155729</v>
      </c>
      <c r="H212109" t="s">
        <v>135616</v>
      </c>
    </row>
    <row r="212110" spans="1:8" x14ac:dyDescent="0.3">
      <c r="A212110">
        <v>140610</v>
      </c>
      <c r="B212110" t="s">
        <v>153939</v>
      </c>
      <c r="C212110" t="s">
        <v>139365</v>
      </c>
      <c r="D212110">
        <v>577</v>
      </c>
      <c r="E212110">
        <v>53321</v>
      </c>
      <c r="F212110">
        <v>3</v>
      </c>
      <c r="G212110" t="s">
        <v>155730</v>
      </c>
      <c r="H212110" t="s">
        <v>135616</v>
      </c>
    </row>
    <row r="212111" spans="1:8" x14ac:dyDescent="0.3">
      <c r="A212111">
        <v>140610</v>
      </c>
      <c r="B212111" t="s">
        <v>153939</v>
      </c>
      <c r="C212111" t="s">
        <v>139365</v>
      </c>
      <c r="D212111">
        <v>577</v>
      </c>
      <c r="E212111">
        <v>53321</v>
      </c>
      <c r="F212111">
        <v>4</v>
      </c>
      <c r="G212111" t="s">
        <v>155731</v>
      </c>
      <c r="H212111" t="s">
        <v>135619</v>
      </c>
    </row>
    <row r="212112" spans="1:8" x14ac:dyDescent="0.3">
      <c r="A212112">
        <v>140610</v>
      </c>
      <c r="B212112" t="s">
        <v>153939</v>
      </c>
      <c r="C212112" t="s">
        <v>139365</v>
      </c>
      <c r="D212112">
        <v>577</v>
      </c>
      <c r="E212112">
        <v>53322</v>
      </c>
      <c r="F212112">
        <v>1</v>
      </c>
      <c r="G212112" t="s">
        <v>155732</v>
      </c>
      <c r="H212112" t="s">
        <v>135619</v>
      </c>
    </row>
    <row r="212113" spans="1:8" x14ac:dyDescent="0.3">
      <c r="A212113">
        <v>140610</v>
      </c>
      <c r="B212113" t="s">
        <v>153939</v>
      </c>
      <c r="C212113" t="s">
        <v>139365</v>
      </c>
      <c r="D212113">
        <v>577</v>
      </c>
      <c r="E212113">
        <v>53322</v>
      </c>
      <c r="F212113">
        <v>2</v>
      </c>
      <c r="G212113" t="s">
        <v>155733</v>
      </c>
      <c r="H212113" t="s">
        <v>135616</v>
      </c>
    </row>
    <row r="212114" spans="1:8" x14ac:dyDescent="0.3">
      <c r="A212114">
        <v>140610</v>
      </c>
      <c r="B212114" t="s">
        <v>153939</v>
      </c>
      <c r="C212114" t="s">
        <v>139365</v>
      </c>
      <c r="D212114">
        <v>577</v>
      </c>
      <c r="E212114">
        <v>53322</v>
      </c>
      <c r="F212114">
        <v>3</v>
      </c>
      <c r="G212114" t="s">
        <v>155734</v>
      </c>
      <c r="H212114" t="s">
        <v>135616</v>
      </c>
    </row>
    <row r="212115" spans="1:8" x14ac:dyDescent="0.3">
      <c r="A212115">
        <v>140610</v>
      </c>
      <c r="B212115" t="s">
        <v>153939</v>
      </c>
      <c r="C212115" t="s">
        <v>139365</v>
      </c>
      <c r="D212115">
        <v>577</v>
      </c>
      <c r="E212115">
        <v>53322</v>
      </c>
      <c r="F212115">
        <v>4</v>
      </c>
      <c r="G212115" t="s">
        <v>155735</v>
      </c>
      <c r="H212115" t="s">
        <v>135616</v>
      </c>
    </row>
    <row r="212116" spans="1:8" x14ac:dyDescent="0.3">
      <c r="A212116">
        <v>140610</v>
      </c>
      <c r="B212116" t="s">
        <v>153939</v>
      </c>
      <c r="C212116" t="s">
        <v>139365</v>
      </c>
      <c r="D212116">
        <v>577</v>
      </c>
      <c r="E212116">
        <v>53323</v>
      </c>
      <c r="F212116">
        <v>1</v>
      </c>
      <c r="G212116" t="s">
        <v>155736</v>
      </c>
      <c r="H212116" t="s">
        <v>135616</v>
      </c>
    </row>
    <row r="212117" spans="1:8" x14ac:dyDescent="0.3">
      <c r="A212117">
        <v>140610</v>
      </c>
      <c r="B212117" t="s">
        <v>153939</v>
      </c>
      <c r="C212117" t="s">
        <v>139365</v>
      </c>
      <c r="D212117">
        <v>577</v>
      </c>
      <c r="E212117">
        <v>53323</v>
      </c>
      <c r="F212117">
        <v>2</v>
      </c>
      <c r="G212117" t="s">
        <v>155737</v>
      </c>
      <c r="H212117" t="s">
        <v>135616</v>
      </c>
    </row>
    <row r="212118" spans="1:8" x14ac:dyDescent="0.3">
      <c r="A212118">
        <v>140610</v>
      </c>
      <c r="B212118" t="s">
        <v>153939</v>
      </c>
      <c r="C212118" t="s">
        <v>139365</v>
      </c>
      <c r="D212118">
        <v>577</v>
      </c>
      <c r="E212118">
        <v>53323</v>
      </c>
      <c r="F212118">
        <v>3</v>
      </c>
      <c r="G212118" t="s">
        <v>155738</v>
      </c>
      <c r="H212118" t="s">
        <v>135616</v>
      </c>
    </row>
    <row r="212119" spans="1:8" x14ac:dyDescent="0.3">
      <c r="A212119">
        <v>140610</v>
      </c>
      <c r="B212119" t="s">
        <v>153939</v>
      </c>
      <c r="C212119" t="s">
        <v>139365</v>
      </c>
      <c r="D212119">
        <v>577</v>
      </c>
      <c r="E212119">
        <v>53323</v>
      </c>
      <c r="F212119">
        <v>4</v>
      </c>
      <c r="G212119" t="s">
        <v>155739</v>
      </c>
      <c r="H212119" t="s">
        <v>135619</v>
      </c>
    </row>
    <row r="212120" spans="1:8" x14ac:dyDescent="0.3">
      <c r="A212120">
        <v>140610</v>
      </c>
      <c r="B212120" t="s">
        <v>153939</v>
      </c>
      <c r="C212120" t="s">
        <v>139365</v>
      </c>
      <c r="D212120">
        <v>577</v>
      </c>
      <c r="E212120">
        <v>53324</v>
      </c>
      <c r="F212120">
        <v>1</v>
      </c>
      <c r="G212120" t="s">
        <v>155740</v>
      </c>
      <c r="H212120" t="s">
        <v>135616</v>
      </c>
    </row>
    <row r="212121" spans="1:8" x14ac:dyDescent="0.3">
      <c r="A212121">
        <v>140610</v>
      </c>
      <c r="B212121" t="s">
        <v>153939</v>
      </c>
      <c r="C212121" t="s">
        <v>139365</v>
      </c>
      <c r="D212121">
        <v>577</v>
      </c>
      <c r="E212121">
        <v>53324</v>
      </c>
      <c r="F212121">
        <v>2</v>
      </c>
      <c r="G212121" t="s">
        <v>155741</v>
      </c>
      <c r="H212121" t="s">
        <v>135616</v>
      </c>
    </row>
    <row r="212122" spans="1:8" x14ac:dyDescent="0.3">
      <c r="A212122">
        <v>140610</v>
      </c>
      <c r="B212122" t="s">
        <v>153939</v>
      </c>
      <c r="C212122" t="s">
        <v>139365</v>
      </c>
      <c r="D212122">
        <v>577</v>
      </c>
      <c r="E212122">
        <v>53324</v>
      </c>
      <c r="F212122">
        <v>3</v>
      </c>
      <c r="G212122" t="s">
        <v>155742</v>
      </c>
      <c r="H212122" t="s">
        <v>135616</v>
      </c>
    </row>
    <row r="212123" spans="1:8" x14ac:dyDescent="0.3">
      <c r="A212123">
        <v>140610</v>
      </c>
      <c r="B212123" t="s">
        <v>153939</v>
      </c>
      <c r="C212123" t="s">
        <v>139365</v>
      </c>
      <c r="D212123">
        <v>577</v>
      </c>
      <c r="E212123">
        <v>53324</v>
      </c>
      <c r="F212123">
        <v>4</v>
      </c>
      <c r="G212123" t="s">
        <v>155743</v>
      </c>
      <c r="H212123" t="s">
        <v>135619</v>
      </c>
    </row>
    <row r="212124" spans="1:8" x14ac:dyDescent="0.3">
      <c r="A212124">
        <v>140610</v>
      </c>
      <c r="B212124" t="s">
        <v>153939</v>
      </c>
      <c r="C212124" t="s">
        <v>139365</v>
      </c>
      <c r="D212124">
        <v>577</v>
      </c>
      <c r="E212124">
        <v>53325</v>
      </c>
      <c r="F212124">
        <v>1</v>
      </c>
      <c r="G212124" t="s">
        <v>155744</v>
      </c>
      <c r="H212124" t="s">
        <v>135619</v>
      </c>
    </row>
    <row r="212125" spans="1:8" x14ac:dyDescent="0.3">
      <c r="A212125">
        <v>140610</v>
      </c>
      <c r="B212125" t="s">
        <v>153939</v>
      </c>
      <c r="C212125" t="s">
        <v>139365</v>
      </c>
      <c r="D212125">
        <v>577</v>
      </c>
      <c r="E212125">
        <v>53325</v>
      </c>
      <c r="F212125">
        <v>2</v>
      </c>
      <c r="G212125" t="s">
        <v>155745</v>
      </c>
      <c r="H212125" t="s">
        <v>135616</v>
      </c>
    </row>
    <row r="212126" spans="1:8" x14ac:dyDescent="0.3">
      <c r="A212126">
        <v>140610</v>
      </c>
      <c r="B212126" t="s">
        <v>153939</v>
      </c>
      <c r="C212126" t="s">
        <v>139365</v>
      </c>
      <c r="D212126">
        <v>577</v>
      </c>
      <c r="E212126">
        <v>53325</v>
      </c>
      <c r="F212126">
        <v>3</v>
      </c>
      <c r="G212126" t="s">
        <v>155746</v>
      </c>
      <c r="H212126" t="s">
        <v>135616</v>
      </c>
    </row>
    <row r="212127" spans="1:8" x14ac:dyDescent="0.3">
      <c r="A212127">
        <v>140610</v>
      </c>
      <c r="B212127" t="s">
        <v>153939</v>
      </c>
      <c r="C212127" t="s">
        <v>139365</v>
      </c>
      <c r="D212127">
        <v>577</v>
      </c>
      <c r="E212127">
        <v>53325</v>
      </c>
      <c r="F212127">
        <v>4</v>
      </c>
      <c r="G212127" t="s">
        <v>155747</v>
      </c>
      <c r="H212127" t="s">
        <v>135616</v>
      </c>
    </row>
    <row r="212128" spans="1:8" x14ac:dyDescent="0.3">
      <c r="A212128">
        <v>140610</v>
      </c>
      <c r="B212128" t="s">
        <v>153939</v>
      </c>
      <c r="C212128" t="s">
        <v>139365</v>
      </c>
      <c r="D212128">
        <v>577</v>
      </c>
      <c r="E212128">
        <v>53326</v>
      </c>
      <c r="F212128">
        <v>1</v>
      </c>
      <c r="G212128" t="s">
        <v>155748</v>
      </c>
      <c r="H212128" t="s">
        <v>135619</v>
      </c>
    </row>
    <row r="212129" spans="1:8" x14ac:dyDescent="0.3">
      <c r="A212129">
        <v>140610</v>
      </c>
      <c r="B212129" t="s">
        <v>153939</v>
      </c>
      <c r="C212129" t="s">
        <v>139365</v>
      </c>
      <c r="D212129">
        <v>577</v>
      </c>
      <c r="E212129">
        <v>53326</v>
      </c>
      <c r="F212129">
        <v>2</v>
      </c>
      <c r="G212129" t="s">
        <v>155749</v>
      </c>
      <c r="H212129" t="s">
        <v>135616</v>
      </c>
    </row>
    <row r="212130" spans="1:8" x14ac:dyDescent="0.3">
      <c r="A212130">
        <v>140610</v>
      </c>
      <c r="B212130" t="s">
        <v>153939</v>
      </c>
      <c r="C212130" t="s">
        <v>139365</v>
      </c>
      <c r="D212130">
        <v>577</v>
      </c>
      <c r="E212130">
        <v>53326</v>
      </c>
      <c r="F212130">
        <v>3</v>
      </c>
      <c r="G212130" t="s">
        <v>155750</v>
      </c>
      <c r="H212130" t="s">
        <v>135616</v>
      </c>
    </row>
    <row r="212131" spans="1:8" x14ac:dyDescent="0.3">
      <c r="A212131">
        <v>140610</v>
      </c>
      <c r="B212131" t="s">
        <v>153939</v>
      </c>
      <c r="C212131" t="s">
        <v>139365</v>
      </c>
      <c r="D212131">
        <v>577</v>
      </c>
      <c r="E212131">
        <v>53326</v>
      </c>
      <c r="F212131">
        <v>4</v>
      </c>
      <c r="G212131" t="s">
        <v>155751</v>
      </c>
      <c r="H212131" t="s">
        <v>135616</v>
      </c>
    </row>
    <row r="212132" spans="1:8" x14ac:dyDescent="0.3">
      <c r="A212132">
        <v>140610</v>
      </c>
      <c r="B212132" t="s">
        <v>153939</v>
      </c>
      <c r="C212132" t="s">
        <v>139365</v>
      </c>
      <c r="D212132">
        <v>577</v>
      </c>
      <c r="E212132">
        <v>53327</v>
      </c>
      <c r="F212132">
        <v>1</v>
      </c>
      <c r="G212132" t="s">
        <v>155752</v>
      </c>
      <c r="H212132" t="s">
        <v>135616</v>
      </c>
    </row>
    <row r="212133" spans="1:8" x14ac:dyDescent="0.3">
      <c r="A212133">
        <v>140610</v>
      </c>
      <c r="B212133" t="s">
        <v>153939</v>
      </c>
      <c r="C212133" t="s">
        <v>139365</v>
      </c>
      <c r="D212133">
        <v>577</v>
      </c>
      <c r="E212133">
        <v>53327</v>
      </c>
      <c r="F212133">
        <v>2</v>
      </c>
      <c r="G212133" t="s">
        <v>155753</v>
      </c>
      <c r="H212133" t="s">
        <v>135616</v>
      </c>
    </row>
    <row r="212134" spans="1:8" x14ac:dyDescent="0.3">
      <c r="A212134">
        <v>140610</v>
      </c>
      <c r="B212134" t="s">
        <v>153939</v>
      </c>
      <c r="C212134" t="s">
        <v>139365</v>
      </c>
      <c r="D212134">
        <v>577</v>
      </c>
      <c r="E212134">
        <v>53327</v>
      </c>
      <c r="F212134">
        <v>3</v>
      </c>
      <c r="G212134" t="s">
        <v>155754</v>
      </c>
      <c r="H212134" t="s">
        <v>135619</v>
      </c>
    </row>
    <row r="212135" spans="1:8" x14ac:dyDescent="0.3">
      <c r="A212135">
        <v>140610</v>
      </c>
      <c r="B212135" t="s">
        <v>153939</v>
      </c>
      <c r="C212135" t="s">
        <v>139365</v>
      </c>
      <c r="D212135">
        <v>577</v>
      </c>
      <c r="E212135">
        <v>53327</v>
      </c>
      <c r="F212135">
        <v>4</v>
      </c>
      <c r="G212135" t="s">
        <v>155755</v>
      </c>
      <c r="H212135" t="s">
        <v>135616</v>
      </c>
    </row>
    <row r="212136" spans="1:8" x14ac:dyDescent="0.3">
      <c r="A212136">
        <v>140610</v>
      </c>
      <c r="B212136" t="s">
        <v>153939</v>
      </c>
      <c r="C212136" t="s">
        <v>139365</v>
      </c>
      <c r="D212136">
        <v>577</v>
      </c>
      <c r="E212136">
        <v>53328</v>
      </c>
      <c r="F212136">
        <v>1</v>
      </c>
      <c r="G212136" t="s">
        <v>28786</v>
      </c>
      <c r="H212136" t="s">
        <v>135616</v>
      </c>
    </row>
    <row r="212137" spans="1:8" x14ac:dyDescent="0.3">
      <c r="A212137">
        <v>140610</v>
      </c>
      <c r="B212137" t="s">
        <v>153939</v>
      </c>
      <c r="C212137" t="s">
        <v>139365</v>
      </c>
      <c r="D212137">
        <v>577</v>
      </c>
      <c r="E212137">
        <v>53328</v>
      </c>
      <c r="F212137">
        <v>2</v>
      </c>
      <c r="G212137" t="s">
        <v>29397</v>
      </c>
      <c r="H212137" t="s">
        <v>135616</v>
      </c>
    </row>
    <row r="212138" spans="1:8" x14ac:dyDescent="0.3">
      <c r="A212138">
        <v>140610</v>
      </c>
      <c r="B212138" t="s">
        <v>153939</v>
      </c>
      <c r="C212138" t="s">
        <v>139365</v>
      </c>
      <c r="D212138">
        <v>577</v>
      </c>
      <c r="E212138">
        <v>53328</v>
      </c>
      <c r="F212138">
        <v>3</v>
      </c>
      <c r="G212138" t="s">
        <v>155756</v>
      </c>
      <c r="H212138" t="s">
        <v>135619</v>
      </c>
    </row>
    <row r="212139" spans="1:8" x14ac:dyDescent="0.3">
      <c r="A212139">
        <v>140610</v>
      </c>
      <c r="B212139" t="s">
        <v>153939</v>
      </c>
      <c r="C212139" t="s">
        <v>139365</v>
      </c>
      <c r="D212139">
        <v>577</v>
      </c>
      <c r="E212139">
        <v>53328</v>
      </c>
      <c r="F212139">
        <v>4</v>
      </c>
      <c r="G212139" t="s">
        <v>141693</v>
      </c>
      <c r="H212139" t="s">
        <v>135616</v>
      </c>
    </row>
    <row r="212140" spans="1:8" x14ac:dyDescent="0.3">
      <c r="A212140">
        <v>140610</v>
      </c>
      <c r="B212140" t="s">
        <v>153939</v>
      </c>
      <c r="C212140" t="s">
        <v>139365</v>
      </c>
      <c r="D212140">
        <v>577</v>
      </c>
      <c r="E212140">
        <v>53329</v>
      </c>
      <c r="F212140">
        <v>1</v>
      </c>
      <c r="G212140" t="s">
        <v>155757</v>
      </c>
      <c r="H212140" t="s">
        <v>135616</v>
      </c>
    </row>
    <row r="212141" spans="1:8" x14ac:dyDescent="0.3">
      <c r="A212141">
        <v>140610</v>
      </c>
      <c r="B212141" t="s">
        <v>153939</v>
      </c>
      <c r="C212141" t="s">
        <v>139365</v>
      </c>
      <c r="D212141">
        <v>577</v>
      </c>
      <c r="E212141">
        <v>53329</v>
      </c>
      <c r="F212141">
        <v>2</v>
      </c>
      <c r="G212141" t="s">
        <v>155758</v>
      </c>
      <c r="H212141" t="s">
        <v>135619</v>
      </c>
    </row>
    <row r="212142" spans="1:8" x14ac:dyDescent="0.3">
      <c r="A212142">
        <v>140610</v>
      </c>
      <c r="B212142" t="s">
        <v>153939</v>
      </c>
      <c r="C212142" t="s">
        <v>139365</v>
      </c>
      <c r="D212142">
        <v>577</v>
      </c>
      <c r="E212142">
        <v>53329</v>
      </c>
      <c r="F212142">
        <v>3</v>
      </c>
      <c r="G212142" t="s">
        <v>155759</v>
      </c>
      <c r="H212142" t="s">
        <v>135616</v>
      </c>
    </row>
    <row r="212143" spans="1:8" x14ac:dyDescent="0.3">
      <c r="A212143">
        <v>140610</v>
      </c>
      <c r="B212143" t="s">
        <v>153939</v>
      </c>
      <c r="C212143" t="s">
        <v>139365</v>
      </c>
      <c r="D212143">
        <v>577</v>
      </c>
      <c r="E212143">
        <v>53329</v>
      </c>
      <c r="F212143">
        <v>4</v>
      </c>
      <c r="G212143" t="s">
        <v>155760</v>
      </c>
      <c r="H212143" t="s">
        <v>135616</v>
      </c>
    </row>
    <row r="212144" spans="1:8" x14ac:dyDescent="0.3">
      <c r="A212144">
        <v>140610</v>
      </c>
      <c r="B212144" t="s">
        <v>153939</v>
      </c>
      <c r="C212144" t="s">
        <v>139365</v>
      </c>
      <c r="D212144">
        <v>577</v>
      </c>
      <c r="E212144">
        <v>53330</v>
      </c>
      <c r="F212144">
        <v>1</v>
      </c>
      <c r="G212144" t="s">
        <v>243</v>
      </c>
      <c r="H212144" t="s">
        <v>135616</v>
      </c>
    </row>
    <row r="212145" spans="1:8" x14ac:dyDescent="0.3">
      <c r="A212145">
        <v>140610</v>
      </c>
      <c r="B212145" t="s">
        <v>153939</v>
      </c>
      <c r="C212145" t="s">
        <v>139365</v>
      </c>
      <c r="D212145">
        <v>577</v>
      </c>
      <c r="E212145">
        <v>53330</v>
      </c>
      <c r="F212145">
        <v>2</v>
      </c>
      <c r="G212145" t="s">
        <v>48365</v>
      </c>
      <c r="H212145" t="s">
        <v>135616</v>
      </c>
    </row>
    <row r="212146" spans="1:8" x14ac:dyDescent="0.3">
      <c r="A212146">
        <v>140610</v>
      </c>
      <c r="B212146" t="s">
        <v>153939</v>
      </c>
      <c r="C212146" t="s">
        <v>139365</v>
      </c>
      <c r="D212146">
        <v>577</v>
      </c>
      <c r="E212146">
        <v>53330</v>
      </c>
      <c r="F212146">
        <v>3</v>
      </c>
      <c r="G212146" t="s">
        <v>118</v>
      </c>
      <c r="H212146" t="s">
        <v>135616</v>
      </c>
    </row>
    <row r="212147" spans="1:8" x14ac:dyDescent="0.3">
      <c r="A212147">
        <v>140610</v>
      </c>
      <c r="B212147" t="s">
        <v>153939</v>
      </c>
      <c r="C212147" t="s">
        <v>139365</v>
      </c>
      <c r="D212147">
        <v>577</v>
      </c>
      <c r="E212147">
        <v>53330</v>
      </c>
      <c r="F212147">
        <v>4</v>
      </c>
      <c r="G212147" t="s">
        <v>2234</v>
      </c>
      <c r="H212147" t="s">
        <v>135619</v>
      </c>
    </row>
    <row r="212148" spans="1:8" x14ac:dyDescent="0.3">
      <c r="A212148">
        <v>140610</v>
      </c>
      <c r="B212148" t="s">
        <v>153939</v>
      </c>
      <c r="C212148" t="s">
        <v>139365</v>
      </c>
      <c r="D212148">
        <v>577</v>
      </c>
      <c r="E212148">
        <v>53331</v>
      </c>
      <c r="F212148">
        <v>1</v>
      </c>
      <c r="G212148" t="s">
        <v>997</v>
      </c>
      <c r="H212148" t="s">
        <v>135619</v>
      </c>
    </row>
    <row r="212149" spans="1:8" x14ac:dyDescent="0.3">
      <c r="A212149">
        <v>140610</v>
      </c>
      <c r="B212149" t="s">
        <v>153939</v>
      </c>
      <c r="C212149" t="s">
        <v>139365</v>
      </c>
      <c r="D212149">
        <v>577</v>
      </c>
      <c r="E212149">
        <v>53331</v>
      </c>
      <c r="F212149">
        <v>2</v>
      </c>
      <c r="G212149" t="s">
        <v>998</v>
      </c>
      <c r="H212149" t="s">
        <v>135616</v>
      </c>
    </row>
    <row r="212150" spans="1:8" x14ac:dyDescent="0.3">
      <c r="A212150">
        <v>140610</v>
      </c>
      <c r="B212150" t="s">
        <v>153939</v>
      </c>
      <c r="C212150" t="s">
        <v>139365</v>
      </c>
      <c r="D212150">
        <v>577</v>
      </c>
      <c r="E212150">
        <v>53331</v>
      </c>
      <c r="F212150">
        <v>3</v>
      </c>
      <c r="G212150" t="s">
        <v>999</v>
      </c>
      <c r="H212150" t="s">
        <v>135616</v>
      </c>
    </row>
    <row r="212151" spans="1:8" x14ac:dyDescent="0.3">
      <c r="A212151">
        <v>140610</v>
      </c>
      <c r="B212151" t="s">
        <v>153939</v>
      </c>
      <c r="C212151" t="s">
        <v>139365</v>
      </c>
      <c r="D212151">
        <v>577</v>
      </c>
      <c r="E212151">
        <v>53331</v>
      </c>
      <c r="F212151">
        <v>4</v>
      </c>
      <c r="G212151" t="s">
        <v>1000</v>
      </c>
      <c r="H212151" t="s">
        <v>135616</v>
      </c>
    </row>
    <row r="212152" spans="1:8" x14ac:dyDescent="0.3">
      <c r="A212152">
        <v>140610</v>
      </c>
      <c r="B212152" t="s">
        <v>153939</v>
      </c>
      <c r="C212152" t="s">
        <v>139365</v>
      </c>
      <c r="D212152">
        <v>577</v>
      </c>
      <c r="E212152">
        <v>53332</v>
      </c>
      <c r="F212152">
        <v>1</v>
      </c>
      <c r="G212152" t="s">
        <v>4020</v>
      </c>
      <c r="H212152" t="s">
        <v>135616</v>
      </c>
    </row>
    <row r="212153" spans="1:8" x14ac:dyDescent="0.3">
      <c r="A212153">
        <v>140610</v>
      </c>
      <c r="B212153" t="s">
        <v>153939</v>
      </c>
      <c r="C212153" t="s">
        <v>139365</v>
      </c>
      <c r="D212153">
        <v>577</v>
      </c>
      <c r="E212153">
        <v>53332</v>
      </c>
      <c r="F212153">
        <v>2</v>
      </c>
      <c r="G212153" t="s">
        <v>4021</v>
      </c>
      <c r="H212153" t="s">
        <v>135616</v>
      </c>
    </row>
    <row r="212154" spans="1:8" x14ac:dyDescent="0.3">
      <c r="A212154">
        <v>140610</v>
      </c>
      <c r="B212154" t="s">
        <v>153939</v>
      </c>
      <c r="C212154" t="s">
        <v>139365</v>
      </c>
      <c r="D212154">
        <v>577</v>
      </c>
      <c r="E212154">
        <v>53332</v>
      </c>
      <c r="F212154">
        <v>3</v>
      </c>
      <c r="G212154" t="s">
        <v>8327</v>
      </c>
      <c r="H212154" t="s">
        <v>135616</v>
      </c>
    </row>
    <row r="212155" spans="1:8" x14ac:dyDescent="0.3">
      <c r="A212155">
        <v>140610</v>
      </c>
      <c r="B212155" t="s">
        <v>153939</v>
      </c>
      <c r="C212155" t="s">
        <v>139365</v>
      </c>
      <c r="D212155">
        <v>577</v>
      </c>
      <c r="E212155">
        <v>53332</v>
      </c>
      <c r="F212155">
        <v>4</v>
      </c>
      <c r="G212155" t="s">
        <v>44280</v>
      </c>
      <c r="H212155" t="s">
        <v>135619</v>
      </c>
    </row>
    <row r="212156" spans="1:8" x14ac:dyDescent="0.3">
      <c r="A212156">
        <v>140610</v>
      </c>
      <c r="B212156" t="s">
        <v>153939</v>
      </c>
      <c r="C212156" t="s">
        <v>139365</v>
      </c>
      <c r="D212156">
        <v>577</v>
      </c>
      <c r="E212156">
        <v>53333</v>
      </c>
      <c r="F212156">
        <v>1</v>
      </c>
      <c r="G212156" t="s">
        <v>155761</v>
      </c>
      <c r="H212156" t="s">
        <v>135619</v>
      </c>
    </row>
    <row r="212157" spans="1:8" x14ac:dyDescent="0.3">
      <c r="A212157">
        <v>140610</v>
      </c>
      <c r="B212157" t="s">
        <v>153939</v>
      </c>
      <c r="C212157" t="s">
        <v>139365</v>
      </c>
      <c r="D212157">
        <v>577</v>
      </c>
      <c r="E212157">
        <v>53333</v>
      </c>
      <c r="F212157">
        <v>2</v>
      </c>
      <c r="G212157" t="s">
        <v>56815</v>
      </c>
      <c r="H212157" t="s">
        <v>135616</v>
      </c>
    </row>
    <row r="212158" spans="1:8" x14ac:dyDescent="0.3">
      <c r="A212158">
        <v>140610</v>
      </c>
      <c r="B212158" t="s">
        <v>153939</v>
      </c>
      <c r="C212158" t="s">
        <v>139365</v>
      </c>
      <c r="D212158">
        <v>577</v>
      </c>
      <c r="E212158">
        <v>53333</v>
      </c>
      <c r="F212158">
        <v>3</v>
      </c>
      <c r="G212158" t="s">
        <v>155762</v>
      </c>
      <c r="H212158" t="s">
        <v>135616</v>
      </c>
    </row>
    <row r="212159" spans="1:8" x14ac:dyDescent="0.3">
      <c r="A212159">
        <v>140610</v>
      </c>
      <c r="B212159" t="s">
        <v>153939</v>
      </c>
      <c r="C212159" t="s">
        <v>139365</v>
      </c>
      <c r="D212159">
        <v>577</v>
      </c>
      <c r="E212159">
        <v>53333</v>
      </c>
      <c r="F212159">
        <v>4</v>
      </c>
      <c r="G212159" t="s">
        <v>155763</v>
      </c>
      <c r="H212159" t="s">
        <v>135616</v>
      </c>
    </row>
    <row r="212160" spans="1:8" x14ac:dyDescent="0.3">
      <c r="A212160">
        <v>140610</v>
      </c>
      <c r="B212160" t="s">
        <v>153939</v>
      </c>
      <c r="C212160" t="s">
        <v>139365</v>
      </c>
      <c r="D212160">
        <v>577</v>
      </c>
      <c r="E212160">
        <v>53334</v>
      </c>
      <c r="F212160">
        <v>1</v>
      </c>
      <c r="G212160" t="s">
        <v>155764</v>
      </c>
      <c r="H212160" t="s">
        <v>135619</v>
      </c>
    </row>
    <row r="212161" spans="1:8" x14ac:dyDescent="0.3">
      <c r="A212161">
        <v>140610</v>
      </c>
      <c r="B212161" t="s">
        <v>153939</v>
      </c>
      <c r="C212161" t="s">
        <v>139365</v>
      </c>
      <c r="D212161">
        <v>577</v>
      </c>
      <c r="E212161">
        <v>53334</v>
      </c>
      <c r="F212161">
        <v>2</v>
      </c>
      <c r="G212161" t="s">
        <v>155765</v>
      </c>
      <c r="H212161" t="s">
        <v>135616</v>
      </c>
    </row>
    <row r="212162" spans="1:8" x14ac:dyDescent="0.3">
      <c r="A212162">
        <v>140610</v>
      </c>
      <c r="B212162" t="s">
        <v>153939</v>
      </c>
      <c r="C212162" t="s">
        <v>139365</v>
      </c>
      <c r="D212162">
        <v>577</v>
      </c>
      <c r="E212162">
        <v>53334</v>
      </c>
      <c r="F212162">
        <v>3</v>
      </c>
      <c r="G212162" t="s">
        <v>155766</v>
      </c>
      <c r="H212162" t="s">
        <v>135616</v>
      </c>
    </row>
    <row r="212163" spans="1:8" x14ac:dyDescent="0.3">
      <c r="A212163">
        <v>140610</v>
      </c>
      <c r="B212163" t="s">
        <v>153939</v>
      </c>
      <c r="C212163" t="s">
        <v>139365</v>
      </c>
      <c r="D212163">
        <v>577</v>
      </c>
      <c r="E212163">
        <v>53334</v>
      </c>
      <c r="F212163">
        <v>4</v>
      </c>
      <c r="G212163" t="s">
        <v>155767</v>
      </c>
      <c r="H212163" t="s">
        <v>135616</v>
      </c>
    </row>
    <row r="212164" spans="1:8" x14ac:dyDescent="0.3">
      <c r="A212164">
        <v>140610</v>
      </c>
      <c r="B212164" t="s">
        <v>153939</v>
      </c>
      <c r="C212164" t="s">
        <v>139365</v>
      </c>
      <c r="D212164">
        <v>577</v>
      </c>
      <c r="E212164">
        <v>53335</v>
      </c>
      <c r="F212164">
        <v>1</v>
      </c>
      <c r="G212164" t="s">
        <v>155768</v>
      </c>
      <c r="H212164" t="s">
        <v>135616</v>
      </c>
    </row>
    <row r="212165" spans="1:8" x14ac:dyDescent="0.3">
      <c r="A212165">
        <v>140610</v>
      </c>
      <c r="B212165" t="s">
        <v>153939</v>
      </c>
      <c r="C212165" t="s">
        <v>139365</v>
      </c>
      <c r="D212165">
        <v>577</v>
      </c>
      <c r="E212165">
        <v>53335</v>
      </c>
      <c r="F212165">
        <v>2</v>
      </c>
      <c r="G212165" t="s">
        <v>155769</v>
      </c>
      <c r="H212165" t="s">
        <v>135616</v>
      </c>
    </row>
    <row r="212166" spans="1:8" x14ac:dyDescent="0.3">
      <c r="A212166">
        <v>140610</v>
      </c>
      <c r="B212166" t="s">
        <v>153939</v>
      </c>
      <c r="C212166" t="s">
        <v>139365</v>
      </c>
      <c r="D212166">
        <v>577</v>
      </c>
      <c r="E212166">
        <v>53335</v>
      </c>
      <c r="F212166">
        <v>3</v>
      </c>
      <c r="G212166" t="s">
        <v>155770</v>
      </c>
      <c r="H212166" t="s">
        <v>135616</v>
      </c>
    </row>
    <row r="212167" spans="1:8" x14ac:dyDescent="0.3">
      <c r="A212167">
        <v>140610</v>
      </c>
      <c r="B212167" t="s">
        <v>153939</v>
      </c>
      <c r="C212167" t="s">
        <v>139365</v>
      </c>
      <c r="D212167">
        <v>577</v>
      </c>
      <c r="E212167">
        <v>53335</v>
      </c>
      <c r="F212167">
        <v>4</v>
      </c>
      <c r="G212167" t="s">
        <v>155771</v>
      </c>
      <c r="H212167" t="s">
        <v>135619</v>
      </c>
    </row>
    <row r="212168" spans="1:8" x14ac:dyDescent="0.3">
      <c r="A212168">
        <v>140610</v>
      </c>
      <c r="B212168" t="s">
        <v>153939</v>
      </c>
      <c r="C212168" t="s">
        <v>139365</v>
      </c>
      <c r="D212168">
        <v>577</v>
      </c>
      <c r="E212168">
        <v>53336</v>
      </c>
      <c r="F212168">
        <v>1</v>
      </c>
      <c r="G212168" t="s">
        <v>155772</v>
      </c>
      <c r="H212168" t="s">
        <v>135616</v>
      </c>
    </row>
    <row r="212169" spans="1:8" x14ac:dyDescent="0.3">
      <c r="A212169">
        <v>140610</v>
      </c>
      <c r="B212169" t="s">
        <v>153939</v>
      </c>
      <c r="C212169" t="s">
        <v>139365</v>
      </c>
      <c r="D212169">
        <v>577</v>
      </c>
      <c r="E212169">
        <v>53336</v>
      </c>
      <c r="F212169">
        <v>2</v>
      </c>
      <c r="G212169" t="s">
        <v>155773</v>
      </c>
      <c r="H212169" t="s">
        <v>135619</v>
      </c>
    </row>
    <row r="212170" spans="1:8" x14ac:dyDescent="0.3">
      <c r="A212170">
        <v>140610</v>
      </c>
      <c r="B212170" t="s">
        <v>153939</v>
      </c>
      <c r="C212170" t="s">
        <v>139365</v>
      </c>
      <c r="D212170">
        <v>577</v>
      </c>
      <c r="E212170">
        <v>53336</v>
      </c>
      <c r="F212170">
        <v>3</v>
      </c>
      <c r="G212170" t="s">
        <v>155774</v>
      </c>
      <c r="H212170" t="s">
        <v>135616</v>
      </c>
    </row>
    <row r="212171" spans="1:8" x14ac:dyDescent="0.3">
      <c r="A212171">
        <v>140610</v>
      </c>
      <c r="B212171" t="s">
        <v>153939</v>
      </c>
      <c r="C212171" t="s">
        <v>139365</v>
      </c>
      <c r="D212171">
        <v>577</v>
      </c>
      <c r="E212171">
        <v>53336</v>
      </c>
      <c r="F212171">
        <v>4</v>
      </c>
      <c r="G212171" t="s">
        <v>155775</v>
      </c>
      <c r="H212171" t="s">
        <v>135616</v>
      </c>
    </row>
    <row r="212172" spans="1:8" x14ac:dyDescent="0.3">
      <c r="A212172">
        <v>140610</v>
      </c>
      <c r="B212172" t="s">
        <v>153939</v>
      </c>
      <c r="C212172" t="s">
        <v>139365</v>
      </c>
      <c r="D212172">
        <v>577</v>
      </c>
      <c r="E212172">
        <v>53337</v>
      </c>
      <c r="F212172">
        <v>1</v>
      </c>
      <c r="G212172" t="s">
        <v>155776</v>
      </c>
      <c r="H212172" t="s">
        <v>135619</v>
      </c>
    </row>
    <row r="212173" spans="1:8" x14ac:dyDescent="0.3">
      <c r="A212173">
        <v>140610</v>
      </c>
      <c r="B212173" t="s">
        <v>153939</v>
      </c>
      <c r="C212173" t="s">
        <v>139365</v>
      </c>
      <c r="D212173">
        <v>577</v>
      </c>
      <c r="E212173">
        <v>53337</v>
      </c>
      <c r="F212173">
        <v>2</v>
      </c>
      <c r="G212173" t="s">
        <v>155777</v>
      </c>
      <c r="H212173" t="s">
        <v>135616</v>
      </c>
    </row>
    <row r="212174" spans="1:8" x14ac:dyDescent="0.3">
      <c r="A212174">
        <v>140610</v>
      </c>
      <c r="B212174" t="s">
        <v>153939</v>
      </c>
      <c r="C212174" t="s">
        <v>139365</v>
      </c>
      <c r="D212174">
        <v>577</v>
      </c>
      <c r="E212174">
        <v>53337</v>
      </c>
      <c r="F212174">
        <v>3</v>
      </c>
      <c r="G212174" t="s">
        <v>155778</v>
      </c>
      <c r="H212174" t="s">
        <v>135616</v>
      </c>
    </row>
    <row r="212175" spans="1:8" x14ac:dyDescent="0.3">
      <c r="A212175">
        <v>140610</v>
      </c>
      <c r="B212175" t="s">
        <v>153939</v>
      </c>
      <c r="C212175" t="s">
        <v>139365</v>
      </c>
      <c r="D212175">
        <v>577</v>
      </c>
      <c r="E212175">
        <v>53337</v>
      </c>
      <c r="F212175">
        <v>4</v>
      </c>
      <c r="G212175" t="s">
        <v>155779</v>
      </c>
      <c r="H212175" t="s">
        <v>135616</v>
      </c>
    </row>
    <row r="212176" spans="1:8" x14ac:dyDescent="0.3">
      <c r="A212176">
        <v>140610</v>
      </c>
      <c r="B212176" t="s">
        <v>153939</v>
      </c>
      <c r="C212176" t="s">
        <v>139365</v>
      </c>
      <c r="D212176">
        <v>577</v>
      </c>
      <c r="E212176">
        <v>53338</v>
      </c>
      <c r="F212176">
        <v>1</v>
      </c>
      <c r="G212176" t="s">
        <v>155780</v>
      </c>
      <c r="H212176" t="s">
        <v>135616</v>
      </c>
    </row>
    <row r="212177" spans="1:8" x14ac:dyDescent="0.3">
      <c r="A212177">
        <v>140610</v>
      </c>
      <c r="B212177" t="s">
        <v>153939</v>
      </c>
      <c r="C212177" t="s">
        <v>139365</v>
      </c>
      <c r="D212177">
        <v>577</v>
      </c>
      <c r="E212177">
        <v>53338</v>
      </c>
      <c r="F212177">
        <v>2</v>
      </c>
      <c r="G212177" t="s">
        <v>155781</v>
      </c>
      <c r="H212177" t="s">
        <v>135616</v>
      </c>
    </row>
    <row r="212178" spans="1:8" x14ac:dyDescent="0.3">
      <c r="A212178">
        <v>140610</v>
      </c>
      <c r="B212178" t="s">
        <v>153939</v>
      </c>
      <c r="C212178" t="s">
        <v>139365</v>
      </c>
      <c r="D212178">
        <v>577</v>
      </c>
      <c r="E212178">
        <v>53338</v>
      </c>
      <c r="F212178">
        <v>3</v>
      </c>
      <c r="G212178" t="s">
        <v>155782</v>
      </c>
      <c r="H212178" t="s">
        <v>135616</v>
      </c>
    </row>
    <row r="212179" spans="1:8" x14ac:dyDescent="0.3">
      <c r="A212179">
        <v>140610</v>
      </c>
      <c r="B212179" t="s">
        <v>153939</v>
      </c>
      <c r="C212179" t="s">
        <v>139365</v>
      </c>
      <c r="D212179">
        <v>577</v>
      </c>
      <c r="E212179">
        <v>53338</v>
      </c>
      <c r="F212179">
        <v>4</v>
      </c>
      <c r="G212179" t="s">
        <v>155783</v>
      </c>
      <c r="H212179" t="s">
        <v>135619</v>
      </c>
    </row>
    <row r="212180" spans="1:8" x14ac:dyDescent="0.3">
      <c r="A212180">
        <v>140610</v>
      </c>
      <c r="B212180" t="s">
        <v>153939</v>
      </c>
      <c r="C212180" t="s">
        <v>139365</v>
      </c>
      <c r="D212180">
        <v>577</v>
      </c>
      <c r="E212180">
        <v>53339</v>
      </c>
      <c r="F212180">
        <v>1</v>
      </c>
      <c r="G212180" t="s">
        <v>155784</v>
      </c>
      <c r="H212180" t="s">
        <v>135619</v>
      </c>
    </row>
    <row r="212181" spans="1:8" x14ac:dyDescent="0.3">
      <c r="A212181">
        <v>140610</v>
      </c>
      <c r="B212181" t="s">
        <v>153939</v>
      </c>
      <c r="C212181" t="s">
        <v>139365</v>
      </c>
      <c r="D212181">
        <v>577</v>
      </c>
      <c r="E212181">
        <v>53339</v>
      </c>
      <c r="F212181">
        <v>2</v>
      </c>
      <c r="G212181" t="s">
        <v>155785</v>
      </c>
      <c r="H212181" t="s">
        <v>135616</v>
      </c>
    </row>
    <row r="212182" spans="1:8" x14ac:dyDescent="0.3">
      <c r="A212182">
        <v>140610</v>
      </c>
      <c r="B212182" t="s">
        <v>153939</v>
      </c>
      <c r="C212182" t="s">
        <v>139365</v>
      </c>
      <c r="D212182">
        <v>577</v>
      </c>
      <c r="E212182">
        <v>53339</v>
      </c>
      <c r="F212182">
        <v>3</v>
      </c>
      <c r="G212182" t="s">
        <v>155786</v>
      </c>
      <c r="H212182" t="s">
        <v>135616</v>
      </c>
    </row>
    <row r="212183" spans="1:8" x14ac:dyDescent="0.3">
      <c r="A212183">
        <v>140610</v>
      </c>
      <c r="B212183" t="s">
        <v>153939</v>
      </c>
      <c r="C212183" t="s">
        <v>139365</v>
      </c>
      <c r="D212183">
        <v>577</v>
      </c>
      <c r="E212183">
        <v>53339</v>
      </c>
      <c r="F212183">
        <v>4</v>
      </c>
      <c r="G212183" t="s">
        <v>155787</v>
      </c>
      <c r="H212183" t="s">
        <v>135616</v>
      </c>
    </row>
    <row r="212184" spans="1:8" x14ac:dyDescent="0.3">
      <c r="A212184">
        <v>140610</v>
      </c>
      <c r="B212184" t="s">
        <v>153939</v>
      </c>
      <c r="C212184" t="s">
        <v>139365</v>
      </c>
      <c r="D212184">
        <v>577</v>
      </c>
      <c r="E212184">
        <v>53340</v>
      </c>
      <c r="F212184">
        <v>1</v>
      </c>
      <c r="G212184" t="s">
        <v>49907</v>
      </c>
      <c r="H212184" t="s">
        <v>135616</v>
      </c>
    </row>
    <row r="212185" spans="1:8" x14ac:dyDescent="0.3">
      <c r="A212185">
        <v>140610</v>
      </c>
      <c r="B212185" t="s">
        <v>153939</v>
      </c>
      <c r="C212185" t="s">
        <v>139365</v>
      </c>
      <c r="D212185">
        <v>577</v>
      </c>
      <c r="E212185">
        <v>53340</v>
      </c>
      <c r="F212185">
        <v>2</v>
      </c>
      <c r="G212185" t="s">
        <v>155788</v>
      </c>
      <c r="H212185" t="s">
        <v>135619</v>
      </c>
    </row>
    <row r="212186" spans="1:8" x14ac:dyDescent="0.3">
      <c r="A212186">
        <v>140610</v>
      </c>
      <c r="B212186" t="s">
        <v>153939</v>
      </c>
      <c r="C212186" t="s">
        <v>139365</v>
      </c>
      <c r="D212186">
        <v>577</v>
      </c>
      <c r="E212186">
        <v>53340</v>
      </c>
      <c r="F212186">
        <v>3</v>
      </c>
      <c r="G212186" t="s">
        <v>155789</v>
      </c>
      <c r="H212186" t="s">
        <v>135616</v>
      </c>
    </row>
    <row r="212187" spans="1:8" x14ac:dyDescent="0.3">
      <c r="A212187">
        <v>140610</v>
      </c>
      <c r="B212187" t="s">
        <v>153939</v>
      </c>
      <c r="C212187" t="s">
        <v>139365</v>
      </c>
      <c r="D212187">
        <v>577</v>
      </c>
      <c r="E212187">
        <v>53340</v>
      </c>
      <c r="F212187">
        <v>4</v>
      </c>
      <c r="G212187" t="s">
        <v>155790</v>
      </c>
      <c r="H212187" t="s">
        <v>135616</v>
      </c>
    </row>
    <row r="212188" spans="1:8" x14ac:dyDescent="0.3">
      <c r="A212188">
        <v>140610</v>
      </c>
      <c r="B212188" t="s">
        <v>153939</v>
      </c>
      <c r="C212188" t="s">
        <v>139365</v>
      </c>
      <c r="D212188">
        <v>577</v>
      </c>
      <c r="E212188">
        <v>53341</v>
      </c>
      <c r="F212188">
        <v>1</v>
      </c>
      <c r="G212188" t="s">
        <v>155791</v>
      </c>
      <c r="H212188" t="s">
        <v>135616</v>
      </c>
    </row>
    <row r="212189" spans="1:8" x14ac:dyDescent="0.3">
      <c r="A212189">
        <v>140610</v>
      </c>
      <c r="B212189" t="s">
        <v>153939</v>
      </c>
      <c r="C212189" t="s">
        <v>139365</v>
      </c>
      <c r="D212189">
        <v>577</v>
      </c>
      <c r="E212189">
        <v>53341</v>
      </c>
      <c r="F212189">
        <v>2</v>
      </c>
      <c r="G212189" t="s">
        <v>155792</v>
      </c>
      <c r="H212189" t="s">
        <v>135616</v>
      </c>
    </row>
    <row r="212190" spans="1:8" x14ac:dyDescent="0.3">
      <c r="A212190">
        <v>140610</v>
      </c>
      <c r="B212190" t="s">
        <v>153939</v>
      </c>
      <c r="C212190" t="s">
        <v>139365</v>
      </c>
      <c r="D212190">
        <v>577</v>
      </c>
      <c r="E212190">
        <v>53341</v>
      </c>
      <c r="F212190">
        <v>3</v>
      </c>
      <c r="G212190" t="s">
        <v>155793</v>
      </c>
      <c r="H212190" t="s">
        <v>135616</v>
      </c>
    </row>
    <row r="212191" spans="1:8" x14ac:dyDescent="0.3">
      <c r="A212191">
        <v>140610</v>
      </c>
      <c r="B212191" t="s">
        <v>153939</v>
      </c>
      <c r="C212191" t="s">
        <v>139365</v>
      </c>
      <c r="D212191">
        <v>577</v>
      </c>
      <c r="E212191">
        <v>53341</v>
      </c>
      <c r="F212191">
        <v>4</v>
      </c>
      <c r="G212191" t="s">
        <v>155794</v>
      </c>
      <c r="H212191" t="s">
        <v>135619</v>
      </c>
    </row>
    <row r="212192" spans="1:8" x14ac:dyDescent="0.3">
      <c r="A212192">
        <v>140610</v>
      </c>
      <c r="B212192" t="s">
        <v>153939</v>
      </c>
      <c r="C212192" t="s">
        <v>139365</v>
      </c>
      <c r="D212192">
        <v>577</v>
      </c>
      <c r="E212192">
        <v>53342</v>
      </c>
      <c r="F212192">
        <v>1</v>
      </c>
      <c r="G212192" t="s">
        <v>155795</v>
      </c>
      <c r="H212192" t="s">
        <v>135616</v>
      </c>
    </row>
    <row r="212193" spans="1:8" x14ac:dyDescent="0.3">
      <c r="A212193">
        <v>140610</v>
      </c>
      <c r="B212193" t="s">
        <v>153939</v>
      </c>
      <c r="C212193" t="s">
        <v>139365</v>
      </c>
      <c r="D212193">
        <v>577</v>
      </c>
      <c r="E212193">
        <v>53342</v>
      </c>
      <c r="F212193">
        <v>2</v>
      </c>
      <c r="G212193" t="s">
        <v>155796</v>
      </c>
      <c r="H212193" t="s">
        <v>135616</v>
      </c>
    </row>
    <row r="212194" spans="1:8" x14ac:dyDescent="0.3">
      <c r="A212194">
        <v>140610</v>
      </c>
      <c r="B212194" t="s">
        <v>153939</v>
      </c>
      <c r="C212194" t="s">
        <v>139365</v>
      </c>
      <c r="D212194">
        <v>577</v>
      </c>
      <c r="E212194">
        <v>53342</v>
      </c>
      <c r="F212194">
        <v>3</v>
      </c>
      <c r="G212194" t="s">
        <v>155797</v>
      </c>
      <c r="H212194" t="s">
        <v>135619</v>
      </c>
    </row>
    <row r="212195" spans="1:8" x14ac:dyDescent="0.3">
      <c r="A212195">
        <v>140610</v>
      </c>
      <c r="B212195" t="s">
        <v>153939</v>
      </c>
      <c r="C212195" t="s">
        <v>139365</v>
      </c>
      <c r="D212195">
        <v>577</v>
      </c>
      <c r="E212195">
        <v>53342</v>
      </c>
      <c r="F212195">
        <v>4</v>
      </c>
      <c r="G212195" t="s">
        <v>155798</v>
      </c>
      <c r="H212195" t="s">
        <v>135616</v>
      </c>
    </row>
    <row r="212196" spans="1:8" x14ac:dyDescent="0.3">
      <c r="A212196">
        <v>140610</v>
      </c>
      <c r="B212196" t="s">
        <v>153939</v>
      </c>
      <c r="C212196" t="s">
        <v>139365</v>
      </c>
      <c r="D212196">
        <v>577</v>
      </c>
      <c r="E212196">
        <v>53343</v>
      </c>
      <c r="F212196">
        <v>1</v>
      </c>
      <c r="G212196" t="s">
        <v>155799</v>
      </c>
      <c r="H212196" t="s">
        <v>135616</v>
      </c>
    </row>
    <row r="212197" spans="1:8" x14ac:dyDescent="0.3">
      <c r="A212197">
        <v>140610</v>
      </c>
      <c r="B212197" t="s">
        <v>153939</v>
      </c>
      <c r="C212197" t="s">
        <v>139365</v>
      </c>
      <c r="D212197">
        <v>577</v>
      </c>
      <c r="E212197">
        <v>53343</v>
      </c>
      <c r="F212197">
        <v>2</v>
      </c>
      <c r="G212197" t="s">
        <v>155800</v>
      </c>
      <c r="H212197" t="s">
        <v>135619</v>
      </c>
    </row>
    <row r="212198" spans="1:8" x14ac:dyDescent="0.3">
      <c r="A212198">
        <v>140610</v>
      </c>
      <c r="B212198" t="s">
        <v>153939</v>
      </c>
      <c r="C212198" t="s">
        <v>139365</v>
      </c>
      <c r="D212198">
        <v>577</v>
      </c>
      <c r="E212198">
        <v>53343</v>
      </c>
      <c r="F212198">
        <v>3</v>
      </c>
      <c r="G212198" t="s">
        <v>155801</v>
      </c>
      <c r="H212198" t="s">
        <v>135616</v>
      </c>
    </row>
    <row r="212199" spans="1:8" x14ac:dyDescent="0.3">
      <c r="A212199">
        <v>140610</v>
      </c>
      <c r="B212199" t="s">
        <v>153939</v>
      </c>
      <c r="C212199" t="s">
        <v>139365</v>
      </c>
      <c r="D212199">
        <v>577</v>
      </c>
      <c r="E212199">
        <v>53343</v>
      </c>
      <c r="F212199">
        <v>4</v>
      </c>
      <c r="G212199" t="s">
        <v>155802</v>
      </c>
      <c r="H212199" t="s">
        <v>135616</v>
      </c>
    </row>
    <row r="212200" spans="1:8" x14ac:dyDescent="0.3">
      <c r="A212200">
        <v>140610</v>
      </c>
      <c r="B212200" t="s">
        <v>153939</v>
      </c>
      <c r="C212200" t="s">
        <v>139365</v>
      </c>
      <c r="D212200">
        <v>577</v>
      </c>
      <c r="E212200">
        <v>53344</v>
      </c>
      <c r="F212200">
        <v>1</v>
      </c>
      <c r="G212200" t="s">
        <v>155803</v>
      </c>
      <c r="H212200" t="s">
        <v>135616</v>
      </c>
    </row>
    <row r="212201" spans="1:8" x14ac:dyDescent="0.3">
      <c r="A212201">
        <v>140610</v>
      </c>
      <c r="B212201" t="s">
        <v>153939</v>
      </c>
      <c r="C212201" t="s">
        <v>139365</v>
      </c>
      <c r="D212201">
        <v>577</v>
      </c>
      <c r="E212201">
        <v>53344</v>
      </c>
      <c r="F212201">
        <v>2</v>
      </c>
      <c r="G212201" t="s">
        <v>155804</v>
      </c>
      <c r="H212201" t="s">
        <v>135616</v>
      </c>
    </row>
    <row r="212202" spans="1:8" x14ac:dyDescent="0.3">
      <c r="A212202">
        <v>140610</v>
      </c>
      <c r="B212202" t="s">
        <v>153939</v>
      </c>
      <c r="C212202" t="s">
        <v>139365</v>
      </c>
      <c r="D212202">
        <v>577</v>
      </c>
      <c r="E212202">
        <v>53344</v>
      </c>
      <c r="F212202">
        <v>3</v>
      </c>
      <c r="G212202" t="s">
        <v>155805</v>
      </c>
      <c r="H212202" t="s">
        <v>135619</v>
      </c>
    </row>
    <row r="212203" spans="1:8" x14ac:dyDescent="0.3">
      <c r="A212203">
        <v>140610</v>
      </c>
      <c r="B212203" t="s">
        <v>153939</v>
      </c>
      <c r="C212203" t="s">
        <v>139365</v>
      </c>
      <c r="D212203">
        <v>577</v>
      </c>
      <c r="E212203">
        <v>53344</v>
      </c>
      <c r="F212203">
        <v>4</v>
      </c>
      <c r="G212203" t="s">
        <v>155806</v>
      </c>
      <c r="H212203" t="s">
        <v>135616</v>
      </c>
    </row>
    <row r="212204" spans="1:8" x14ac:dyDescent="0.3">
      <c r="A212204">
        <v>140610</v>
      </c>
      <c r="B212204" t="s">
        <v>153939</v>
      </c>
      <c r="C212204" t="s">
        <v>139365</v>
      </c>
      <c r="D212204">
        <v>577</v>
      </c>
      <c r="E212204">
        <v>53345</v>
      </c>
      <c r="F212204">
        <v>1</v>
      </c>
      <c r="G212204" t="s">
        <v>155807</v>
      </c>
      <c r="H212204" t="s">
        <v>135616</v>
      </c>
    </row>
    <row r="212205" spans="1:8" x14ac:dyDescent="0.3">
      <c r="A212205">
        <v>140610</v>
      </c>
      <c r="B212205" t="s">
        <v>153939</v>
      </c>
      <c r="C212205" t="s">
        <v>139365</v>
      </c>
      <c r="D212205">
        <v>577</v>
      </c>
      <c r="E212205">
        <v>53345</v>
      </c>
      <c r="F212205">
        <v>2</v>
      </c>
      <c r="G212205" t="s">
        <v>75404</v>
      </c>
      <c r="H212205" t="s">
        <v>135616</v>
      </c>
    </row>
    <row r="212206" spans="1:8" x14ac:dyDescent="0.3">
      <c r="A212206">
        <v>140610</v>
      </c>
      <c r="B212206" t="s">
        <v>153939</v>
      </c>
      <c r="C212206" t="s">
        <v>139365</v>
      </c>
      <c r="D212206">
        <v>577</v>
      </c>
      <c r="E212206">
        <v>53345</v>
      </c>
      <c r="F212206">
        <v>3</v>
      </c>
      <c r="G212206" t="s">
        <v>155808</v>
      </c>
      <c r="H212206" t="s">
        <v>135619</v>
      </c>
    </row>
    <row r="212207" spans="1:8" x14ac:dyDescent="0.3">
      <c r="A212207">
        <v>140610</v>
      </c>
      <c r="B212207" t="s">
        <v>153939</v>
      </c>
      <c r="C212207" t="s">
        <v>139365</v>
      </c>
      <c r="D212207">
        <v>577</v>
      </c>
      <c r="E212207">
        <v>53345</v>
      </c>
      <c r="F212207">
        <v>4</v>
      </c>
      <c r="G212207" t="s">
        <v>155809</v>
      </c>
      <c r="H212207" t="s">
        <v>135616</v>
      </c>
    </row>
    <row r="212208" spans="1:8" x14ac:dyDescent="0.3">
      <c r="A212208">
        <v>140610</v>
      </c>
      <c r="B212208" t="s">
        <v>153939</v>
      </c>
      <c r="C212208" t="s">
        <v>137278</v>
      </c>
      <c r="D212208">
        <v>578</v>
      </c>
      <c r="E212208">
        <v>53346</v>
      </c>
      <c r="F212208">
        <v>1</v>
      </c>
      <c r="G212208" t="s">
        <v>155810</v>
      </c>
      <c r="H212208" t="s">
        <v>135619</v>
      </c>
    </row>
    <row r="212209" spans="1:8" x14ac:dyDescent="0.3">
      <c r="A212209">
        <v>140610</v>
      </c>
      <c r="B212209" t="s">
        <v>153939</v>
      </c>
      <c r="C212209" t="s">
        <v>137278</v>
      </c>
      <c r="D212209">
        <v>578</v>
      </c>
      <c r="E212209">
        <v>53346</v>
      </c>
      <c r="F212209">
        <v>2</v>
      </c>
      <c r="G212209" t="s">
        <v>155811</v>
      </c>
      <c r="H212209" t="s">
        <v>135616</v>
      </c>
    </row>
    <row r="212210" spans="1:8" x14ac:dyDescent="0.3">
      <c r="A212210">
        <v>140610</v>
      </c>
      <c r="B212210" t="s">
        <v>153939</v>
      </c>
      <c r="C212210" t="s">
        <v>137278</v>
      </c>
      <c r="D212210">
        <v>578</v>
      </c>
      <c r="E212210">
        <v>53346</v>
      </c>
      <c r="F212210">
        <v>3</v>
      </c>
      <c r="G212210" t="s">
        <v>155812</v>
      </c>
      <c r="H212210" t="s">
        <v>135616</v>
      </c>
    </row>
    <row r="212211" spans="1:8" x14ac:dyDescent="0.3">
      <c r="A212211">
        <v>140610</v>
      </c>
      <c r="B212211" t="s">
        <v>153939</v>
      </c>
      <c r="C212211" t="s">
        <v>137278</v>
      </c>
      <c r="D212211">
        <v>578</v>
      </c>
      <c r="E212211">
        <v>53346</v>
      </c>
      <c r="F212211">
        <v>4</v>
      </c>
      <c r="G212211" t="s">
        <v>155813</v>
      </c>
      <c r="H212211" t="s">
        <v>135616</v>
      </c>
    </row>
    <row r="212212" spans="1:8" x14ac:dyDescent="0.3">
      <c r="A212212">
        <v>140610</v>
      </c>
      <c r="B212212" t="s">
        <v>153939</v>
      </c>
      <c r="C212212" t="s">
        <v>137278</v>
      </c>
      <c r="D212212">
        <v>578</v>
      </c>
      <c r="E212212">
        <v>53347</v>
      </c>
      <c r="F212212">
        <v>1</v>
      </c>
      <c r="G212212" t="s">
        <v>4233</v>
      </c>
      <c r="H212212" t="s">
        <v>135616</v>
      </c>
    </row>
    <row r="212213" spans="1:8" x14ac:dyDescent="0.3">
      <c r="A212213">
        <v>140610</v>
      </c>
      <c r="B212213" t="s">
        <v>153939</v>
      </c>
      <c r="C212213" t="s">
        <v>137278</v>
      </c>
      <c r="D212213">
        <v>578</v>
      </c>
      <c r="E212213">
        <v>53347</v>
      </c>
      <c r="F212213">
        <v>2</v>
      </c>
      <c r="G212213" t="s">
        <v>155814</v>
      </c>
      <c r="H212213" t="s">
        <v>135616</v>
      </c>
    </row>
    <row r="212214" spans="1:8" x14ac:dyDescent="0.3">
      <c r="A212214">
        <v>140610</v>
      </c>
      <c r="B212214" t="s">
        <v>153939</v>
      </c>
      <c r="C212214" t="s">
        <v>137278</v>
      </c>
      <c r="D212214">
        <v>578</v>
      </c>
      <c r="E212214">
        <v>53347</v>
      </c>
      <c r="F212214">
        <v>3</v>
      </c>
      <c r="G212214" t="s">
        <v>155815</v>
      </c>
      <c r="H212214" t="s">
        <v>135616</v>
      </c>
    </row>
    <row r="212215" spans="1:8" x14ac:dyDescent="0.3">
      <c r="A212215">
        <v>140610</v>
      </c>
      <c r="B212215" t="s">
        <v>153939</v>
      </c>
      <c r="C212215" t="s">
        <v>137278</v>
      </c>
      <c r="D212215">
        <v>578</v>
      </c>
      <c r="E212215">
        <v>53347</v>
      </c>
      <c r="F212215">
        <v>4</v>
      </c>
      <c r="G212215" t="s">
        <v>155816</v>
      </c>
      <c r="H212215" t="s">
        <v>135619</v>
      </c>
    </row>
    <row r="212216" spans="1:8" x14ac:dyDescent="0.3">
      <c r="A212216">
        <v>140610</v>
      </c>
      <c r="B212216" t="s">
        <v>153939</v>
      </c>
      <c r="C212216" t="s">
        <v>137278</v>
      </c>
      <c r="D212216">
        <v>578</v>
      </c>
      <c r="E212216">
        <v>53348</v>
      </c>
      <c r="F212216">
        <v>1</v>
      </c>
      <c r="G212216" t="s">
        <v>446</v>
      </c>
      <c r="H212216" t="s">
        <v>135616</v>
      </c>
    </row>
    <row r="212217" spans="1:8" x14ac:dyDescent="0.3">
      <c r="A212217">
        <v>140610</v>
      </c>
      <c r="B212217" t="s">
        <v>153939</v>
      </c>
      <c r="C212217" t="s">
        <v>137278</v>
      </c>
      <c r="D212217">
        <v>578</v>
      </c>
      <c r="E212217">
        <v>53348</v>
      </c>
      <c r="F212217">
        <v>2</v>
      </c>
      <c r="G212217" t="s">
        <v>324</v>
      </c>
      <c r="H212217" t="s">
        <v>135616</v>
      </c>
    </row>
    <row r="212218" spans="1:8" x14ac:dyDescent="0.3">
      <c r="A212218">
        <v>140610</v>
      </c>
      <c r="B212218" t="s">
        <v>153939</v>
      </c>
      <c r="C212218" t="s">
        <v>137278</v>
      </c>
      <c r="D212218">
        <v>578</v>
      </c>
      <c r="E212218">
        <v>53348</v>
      </c>
      <c r="F212218">
        <v>3</v>
      </c>
      <c r="G212218" t="s">
        <v>1114</v>
      </c>
      <c r="H212218" t="s">
        <v>135619</v>
      </c>
    </row>
    <row r="212219" spans="1:8" x14ac:dyDescent="0.3">
      <c r="A212219">
        <v>140610</v>
      </c>
      <c r="B212219" t="s">
        <v>153939</v>
      </c>
      <c r="C212219" t="s">
        <v>137278</v>
      </c>
      <c r="D212219">
        <v>578</v>
      </c>
      <c r="E212219">
        <v>53348</v>
      </c>
      <c r="F212219">
        <v>4</v>
      </c>
      <c r="G212219" t="s">
        <v>3732</v>
      </c>
      <c r="H212219" t="s">
        <v>135616</v>
      </c>
    </row>
    <row r="212220" spans="1:8" x14ac:dyDescent="0.3">
      <c r="A212220">
        <v>140610</v>
      </c>
      <c r="B212220" t="s">
        <v>153939</v>
      </c>
      <c r="C212220" t="s">
        <v>137278</v>
      </c>
      <c r="D212220">
        <v>578</v>
      </c>
      <c r="E212220">
        <v>53349</v>
      </c>
      <c r="F212220">
        <v>1</v>
      </c>
      <c r="G212220" t="s">
        <v>30549</v>
      </c>
      <c r="H212220" t="s">
        <v>135616</v>
      </c>
    </row>
    <row r="212221" spans="1:8" x14ac:dyDescent="0.3">
      <c r="A212221">
        <v>140610</v>
      </c>
      <c r="B212221" t="s">
        <v>153939</v>
      </c>
      <c r="C212221" t="s">
        <v>137278</v>
      </c>
      <c r="D212221">
        <v>578</v>
      </c>
      <c r="E212221">
        <v>53349</v>
      </c>
      <c r="F212221">
        <v>2</v>
      </c>
      <c r="G212221" t="s">
        <v>2405</v>
      </c>
      <c r="H212221" t="s">
        <v>135619</v>
      </c>
    </row>
    <row r="212222" spans="1:8" x14ac:dyDescent="0.3">
      <c r="A212222">
        <v>140610</v>
      </c>
      <c r="B212222" t="s">
        <v>153939</v>
      </c>
      <c r="C212222" t="s">
        <v>137278</v>
      </c>
      <c r="D212222">
        <v>578</v>
      </c>
      <c r="E212222">
        <v>53349</v>
      </c>
      <c r="F212222">
        <v>3</v>
      </c>
      <c r="G212222" t="s">
        <v>29635</v>
      </c>
      <c r="H212222" t="s">
        <v>135616</v>
      </c>
    </row>
    <row r="212223" spans="1:8" x14ac:dyDescent="0.3">
      <c r="A212223">
        <v>140610</v>
      </c>
      <c r="B212223" t="s">
        <v>153939</v>
      </c>
      <c r="C212223" t="s">
        <v>137278</v>
      </c>
      <c r="D212223">
        <v>578</v>
      </c>
      <c r="E212223">
        <v>53349</v>
      </c>
      <c r="F212223">
        <v>4</v>
      </c>
      <c r="G212223" t="s">
        <v>28521</v>
      </c>
      <c r="H212223" t="s">
        <v>135616</v>
      </c>
    </row>
    <row r="212224" spans="1:8" x14ac:dyDescent="0.3">
      <c r="A212224">
        <v>140610</v>
      </c>
      <c r="B212224" t="s">
        <v>153939</v>
      </c>
      <c r="C212224" t="s">
        <v>137278</v>
      </c>
      <c r="D212224">
        <v>578</v>
      </c>
      <c r="E212224">
        <v>53350</v>
      </c>
      <c r="F212224">
        <v>1</v>
      </c>
      <c r="G212224" t="s">
        <v>155817</v>
      </c>
      <c r="H212224" t="s">
        <v>135616</v>
      </c>
    </row>
    <row r="212225" spans="1:8" x14ac:dyDescent="0.3">
      <c r="A212225">
        <v>140610</v>
      </c>
      <c r="B212225" t="s">
        <v>153939</v>
      </c>
      <c r="C212225" t="s">
        <v>137278</v>
      </c>
      <c r="D212225">
        <v>578</v>
      </c>
      <c r="E212225">
        <v>53350</v>
      </c>
      <c r="F212225">
        <v>2</v>
      </c>
      <c r="G212225" t="s">
        <v>39630</v>
      </c>
      <c r="H212225" t="s">
        <v>135619</v>
      </c>
    </row>
    <row r="212226" spans="1:8" x14ac:dyDescent="0.3">
      <c r="A212226">
        <v>140610</v>
      </c>
      <c r="B212226" t="s">
        <v>153939</v>
      </c>
      <c r="C212226" t="s">
        <v>137278</v>
      </c>
      <c r="D212226">
        <v>578</v>
      </c>
      <c r="E212226">
        <v>53350</v>
      </c>
      <c r="F212226">
        <v>3</v>
      </c>
      <c r="G212226" t="s">
        <v>155818</v>
      </c>
      <c r="H212226" t="s">
        <v>135616</v>
      </c>
    </row>
    <row r="212227" spans="1:8" x14ac:dyDescent="0.3">
      <c r="A212227">
        <v>140610</v>
      </c>
      <c r="B212227" t="s">
        <v>153939</v>
      </c>
      <c r="C212227" t="s">
        <v>137278</v>
      </c>
      <c r="D212227">
        <v>578</v>
      </c>
      <c r="E212227">
        <v>53350</v>
      </c>
      <c r="F212227">
        <v>4</v>
      </c>
      <c r="G212227" t="s">
        <v>155819</v>
      </c>
      <c r="H212227" t="s">
        <v>135616</v>
      </c>
    </row>
    <row r="212228" spans="1:8" x14ac:dyDescent="0.3">
      <c r="A212228">
        <v>140610</v>
      </c>
      <c r="B212228" t="s">
        <v>153939</v>
      </c>
      <c r="C212228" t="s">
        <v>137278</v>
      </c>
      <c r="D212228">
        <v>578</v>
      </c>
      <c r="E212228">
        <v>53351</v>
      </c>
      <c r="F212228">
        <v>1</v>
      </c>
      <c r="G212228" t="s">
        <v>4308</v>
      </c>
      <c r="H212228" t="s">
        <v>135616</v>
      </c>
    </row>
    <row r="212229" spans="1:8" x14ac:dyDescent="0.3">
      <c r="A212229">
        <v>140610</v>
      </c>
      <c r="B212229" t="s">
        <v>153939</v>
      </c>
      <c r="C212229" t="s">
        <v>137278</v>
      </c>
      <c r="D212229">
        <v>578</v>
      </c>
      <c r="E212229">
        <v>53351</v>
      </c>
      <c r="F212229">
        <v>2</v>
      </c>
      <c r="G212229" t="s">
        <v>4309</v>
      </c>
      <c r="H212229" t="s">
        <v>135619</v>
      </c>
    </row>
    <row r="212230" spans="1:8" x14ac:dyDescent="0.3">
      <c r="A212230">
        <v>140610</v>
      </c>
      <c r="B212230" t="s">
        <v>153939</v>
      </c>
      <c r="C212230" t="s">
        <v>137278</v>
      </c>
      <c r="D212230">
        <v>578</v>
      </c>
      <c r="E212230">
        <v>53351</v>
      </c>
      <c r="F212230">
        <v>3</v>
      </c>
      <c r="G212230" t="s">
        <v>2189</v>
      </c>
      <c r="H212230" t="s">
        <v>135616</v>
      </c>
    </row>
    <row r="212231" spans="1:8" x14ac:dyDescent="0.3">
      <c r="A212231">
        <v>140610</v>
      </c>
      <c r="B212231" t="s">
        <v>153939</v>
      </c>
      <c r="C212231" t="s">
        <v>137278</v>
      </c>
      <c r="D212231">
        <v>578</v>
      </c>
      <c r="E212231">
        <v>53351</v>
      </c>
      <c r="F212231">
        <v>4</v>
      </c>
      <c r="G212231" t="s">
        <v>2244</v>
      </c>
      <c r="H212231" t="s">
        <v>135616</v>
      </c>
    </row>
    <row r="212232" spans="1:8" x14ac:dyDescent="0.3">
      <c r="A212232">
        <v>140610</v>
      </c>
      <c r="B212232" t="s">
        <v>153939</v>
      </c>
      <c r="C212232" t="s">
        <v>137278</v>
      </c>
      <c r="D212232">
        <v>578</v>
      </c>
      <c r="E212232">
        <v>53352</v>
      </c>
      <c r="F212232">
        <v>1</v>
      </c>
      <c r="G212232" t="s">
        <v>155820</v>
      </c>
      <c r="H212232" t="s">
        <v>135616</v>
      </c>
    </row>
    <row r="212233" spans="1:8" x14ac:dyDescent="0.3">
      <c r="A212233">
        <v>140610</v>
      </c>
      <c r="B212233" t="s">
        <v>153939</v>
      </c>
      <c r="C212233" t="s">
        <v>137278</v>
      </c>
      <c r="D212233">
        <v>578</v>
      </c>
      <c r="E212233">
        <v>53352</v>
      </c>
      <c r="F212233">
        <v>2</v>
      </c>
      <c r="G212233" t="s">
        <v>155821</v>
      </c>
      <c r="H212233" t="s">
        <v>135616</v>
      </c>
    </row>
    <row r="212234" spans="1:8" x14ac:dyDescent="0.3">
      <c r="A212234">
        <v>140610</v>
      </c>
      <c r="B212234" t="s">
        <v>153939</v>
      </c>
      <c r="C212234" t="s">
        <v>137278</v>
      </c>
      <c r="D212234">
        <v>578</v>
      </c>
      <c r="E212234">
        <v>53352</v>
      </c>
      <c r="F212234">
        <v>3</v>
      </c>
      <c r="G212234" t="s">
        <v>155822</v>
      </c>
      <c r="H212234" t="s">
        <v>135616</v>
      </c>
    </row>
    <row r="212235" spans="1:8" x14ac:dyDescent="0.3">
      <c r="A212235">
        <v>140610</v>
      </c>
      <c r="B212235" t="s">
        <v>153939</v>
      </c>
      <c r="C212235" t="s">
        <v>137278</v>
      </c>
      <c r="D212235">
        <v>578</v>
      </c>
      <c r="E212235">
        <v>53352</v>
      </c>
      <c r="F212235">
        <v>4</v>
      </c>
      <c r="G212235" t="s">
        <v>155823</v>
      </c>
      <c r="H212235" t="s">
        <v>135619</v>
      </c>
    </row>
    <row r="212236" spans="1:8" x14ac:dyDescent="0.3">
      <c r="A212236">
        <v>140610</v>
      </c>
      <c r="B212236" t="s">
        <v>153939</v>
      </c>
      <c r="C212236" t="s">
        <v>137278</v>
      </c>
      <c r="D212236">
        <v>578</v>
      </c>
      <c r="E212236">
        <v>53353</v>
      </c>
      <c r="F212236">
        <v>1</v>
      </c>
      <c r="G212236" t="s">
        <v>155824</v>
      </c>
      <c r="H212236" t="s">
        <v>135619</v>
      </c>
    </row>
    <row r="212237" spans="1:8" x14ac:dyDescent="0.3">
      <c r="A212237">
        <v>140610</v>
      </c>
      <c r="B212237" t="s">
        <v>153939</v>
      </c>
      <c r="C212237" t="s">
        <v>137278</v>
      </c>
      <c r="D212237">
        <v>578</v>
      </c>
      <c r="E212237">
        <v>53353</v>
      </c>
      <c r="F212237">
        <v>2</v>
      </c>
      <c r="G212237" t="s">
        <v>155825</v>
      </c>
      <c r="H212237" t="s">
        <v>135616</v>
      </c>
    </row>
    <row r="212238" spans="1:8" x14ac:dyDescent="0.3">
      <c r="A212238">
        <v>140610</v>
      </c>
      <c r="B212238" t="s">
        <v>153939</v>
      </c>
      <c r="C212238" t="s">
        <v>137278</v>
      </c>
      <c r="D212238">
        <v>578</v>
      </c>
      <c r="E212238">
        <v>53353</v>
      </c>
      <c r="F212238">
        <v>3</v>
      </c>
      <c r="G212238" t="s">
        <v>155826</v>
      </c>
      <c r="H212238" t="s">
        <v>135616</v>
      </c>
    </row>
    <row r="212239" spans="1:8" x14ac:dyDescent="0.3">
      <c r="A212239">
        <v>140610</v>
      </c>
      <c r="B212239" t="s">
        <v>153939</v>
      </c>
      <c r="C212239" t="s">
        <v>137278</v>
      </c>
      <c r="D212239">
        <v>578</v>
      </c>
      <c r="E212239">
        <v>53353</v>
      </c>
      <c r="F212239">
        <v>4</v>
      </c>
      <c r="G212239" t="s">
        <v>155827</v>
      </c>
      <c r="H212239" t="s">
        <v>135616</v>
      </c>
    </row>
    <row r="212240" spans="1:8" x14ac:dyDescent="0.3">
      <c r="A212240">
        <v>140610</v>
      </c>
      <c r="B212240" t="s">
        <v>153939</v>
      </c>
      <c r="C212240" t="s">
        <v>137278</v>
      </c>
      <c r="D212240">
        <v>578</v>
      </c>
      <c r="E212240">
        <v>53354</v>
      </c>
      <c r="F212240">
        <v>1</v>
      </c>
      <c r="G212240" t="s">
        <v>155828</v>
      </c>
      <c r="H212240" t="s">
        <v>135616</v>
      </c>
    </row>
    <row r="212241" spans="1:8" x14ac:dyDescent="0.3">
      <c r="A212241">
        <v>140610</v>
      </c>
      <c r="B212241" t="s">
        <v>153939</v>
      </c>
      <c r="C212241" t="s">
        <v>137278</v>
      </c>
      <c r="D212241">
        <v>578</v>
      </c>
      <c r="E212241">
        <v>53354</v>
      </c>
      <c r="F212241">
        <v>2</v>
      </c>
      <c r="G212241" t="s">
        <v>155829</v>
      </c>
      <c r="H212241" t="s">
        <v>135616</v>
      </c>
    </row>
    <row r="212242" spans="1:8" x14ac:dyDescent="0.3">
      <c r="A212242">
        <v>140610</v>
      </c>
      <c r="B212242" t="s">
        <v>153939</v>
      </c>
      <c r="C212242" t="s">
        <v>137278</v>
      </c>
      <c r="D212242">
        <v>578</v>
      </c>
      <c r="E212242">
        <v>53354</v>
      </c>
      <c r="F212242">
        <v>3</v>
      </c>
      <c r="G212242" t="s">
        <v>155830</v>
      </c>
      <c r="H212242" t="s">
        <v>135616</v>
      </c>
    </row>
    <row r="212243" spans="1:8" x14ac:dyDescent="0.3">
      <c r="A212243">
        <v>140610</v>
      </c>
      <c r="B212243" t="s">
        <v>153939</v>
      </c>
      <c r="C212243" t="s">
        <v>137278</v>
      </c>
      <c r="D212243">
        <v>578</v>
      </c>
      <c r="E212243">
        <v>53354</v>
      </c>
      <c r="F212243">
        <v>4</v>
      </c>
      <c r="G212243" t="s">
        <v>64242</v>
      </c>
      <c r="H212243" t="s">
        <v>135619</v>
      </c>
    </row>
    <row r="212244" spans="1:8" x14ac:dyDescent="0.3">
      <c r="A212244">
        <v>140610</v>
      </c>
      <c r="B212244" t="s">
        <v>153939</v>
      </c>
      <c r="C212244" t="s">
        <v>137278</v>
      </c>
      <c r="D212244">
        <v>578</v>
      </c>
      <c r="E212244">
        <v>53355</v>
      </c>
      <c r="F212244">
        <v>1</v>
      </c>
      <c r="G212244" t="s">
        <v>155831</v>
      </c>
      <c r="H212244" t="s">
        <v>135616</v>
      </c>
    </row>
    <row r="212245" spans="1:8" x14ac:dyDescent="0.3">
      <c r="A212245">
        <v>140610</v>
      </c>
      <c r="B212245" t="s">
        <v>153939</v>
      </c>
      <c r="C212245" t="s">
        <v>137278</v>
      </c>
      <c r="D212245">
        <v>578</v>
      </c>
      <c r="E212245">
        <v>53355</v>
      </c>
      <c r="F212245">
        <v>2</v>
      </c>
      <c r="G212245" t="s">
        <v>155832</v>
      </c>
      <c r="H212245" t="s">
        <v>135619</v>
      </c>
    </row>
    <row r="212246" spans="1:8" x14ac:dyDescent="0.3">
      <c r="A212246">
        <v>140610</v>
      </c>
      <c r="B212246" t="s">
        <v>153939</v>
      </c>
      <c r="C212246" t="s">
        <v>137278</v>
      </c>
      <c r="D212246">
        <v>578</v>
      </c>
      <c r="E212246">
        <v>53355</v>
      </c>
      <c r="F212246">
        <v>3</v>
      </c>
      <c r="G212246" t="s">
        <v>155833</v>
      </c>
      <c r="H212246" t="s">
        <v>135616</v>
      </c>
    </row>
    <row r="212247" spans="1:8" x14ac:dyDescent="0.3">
      <c r="A212247">
        <v>140610</v>
      </c>
      <c r="B212247" t="s">
        <v>153939</v>
      </c>
      <c r="C212247" t="s">
        <v>137278</v>
      </c>
      <c r="D212247">
        <v>578</v>
      </c>
      <c r="E212247">
        <v>53355</v>
      </c>
      <c r="F212247">
        <v>4</v>
      </c>
      <c r="G212247" t="s">
        <v>155834</v>
      </c>
      <c r="H212247" t="s">
        <v>135616</v>
      </c>
    </row>
    <row r="212248" spans="1:8" x14ac:dyDescent="0.3">
      <c r="A212248">
        <v>140610</v>
      </c>
      <c r="B212248" t="s">
        <v>153939</v>
      </c>
      <c r="C212248" t="s">
        <v>137278</v>
      </c>
      <c r="D212248">
        <v>578</v>
      </c>
      <c r="E212248">
        <v>53356</v>
      </c>
      <c r="F212248">
        <v>1</v>
      </c>
      <c r="G212248" t="s">
        <v>155835</v>
      </c>
      <c r="H212248" t="s">
        <v>135616</v>
      </c>
    </row>
    <row r="212249" spans="1:8" x14ac:dyDescent="0.3">
      <c r="A212249">
        <v>140610</v>
      </c>
      <c r="B212249" t="s">
        <v>153939</v>
      </c>
      <c r="C212249" t="s">
        <v>137278</v>
      </c>
      <c r="D212249">
        <v>578</v>
      </c>
      <c r="E212249">
        <v>53356</v>
      </c>
      <c r="F212249">
        <v>2</v>
      </c>
      <c r="G212249" t="s">
        <v>155836</v>
      </c>
      <c r="H212249" t="s">
        <v>135616</v>
      </c>
    </row>
    <row r="212250" spans="1:8" x14ac:dyDescent="0.3">
      <c r="A212250">
        <v>140610</v>
      </c>
      <c r="B212250" t="s">
        <v>153939</v>
      </c>
      <c r="C212250" t="s">
        <v>137278</v>
      </c>
      <c r="D212250">
        <v>578</v>
      </c>
      <c r="E212250">
        <v>53356</v>
      </c>
      <c r="F212250">
        <v>3</v>
      </c>
      <c r="G212250" t="s">
        <v>155837</v>
      </c>
      <c r="H212250" t="s">
        <v>135619</v>
      </c>
    </row>
    <row r="212251" spans="1:8" x14ac:dyDescent="0.3">
      <c r="A212251">
        <v>140610</v>
      </c>
      <c r="B212251" t="s">
        <v>153939</v>
      </c>
      <c r="C212251" t="s">
        <v>137278</v>
      </c>
      <c r="D212251">
        <v>578</v>
      </c>
      <c r="E212251">
        <v>53356</v>
      </c>
      <c r="F212251">
        <v>4</v>
      </c>
      <c r="G212251" t="s">
        <v>155838</v>
      </c>
      <c r="H212251" t="s">
        <v>135616</v>
      </c>
    </row>
    <row r="212252" spans="1:8" x14ac:dyDescent="0.3">
      <c r="A212252">
        <v>140610</v>
      </c>
      <c r="B212252" t="s">
        <v>153939</v>
      </c>
      <c r="C212252" t="s">
        <v>137278</v>
      </c>
      <c r="D212252">
        <v>578</v>
      </c>
      <c r="E212252">
        <v>53357</v>
      </c>
      <c r="F212252">
        <v>1</v>
      </c>
      <c r="G212252" t="s">
        <v>155839</v>
      </c>
      <c r="H212252" t="s">
        <v>135616</v>
      </c>
    </row>
    <row r="212253" spans="1:8" x14ac:dyDescent="0.3">
      <c r="A212253">
        <v>140610</v>
      </c>
      <c r="B212253" t="s">
        <v>153939</v>
      </c>
      <c r="C212253" t="s">
        <v>137278</v>
      </c>
      <c r="D212253">
        <v>578</v>
      </c>
      <c r="E212253">
        <v>53357</v>
      </c>
      <c r="F212253">
        <v>2</v>
      </c>
      <c r="G212253" t="s">
        <v>155840</v>
      </c>
      <c r="H212253" t="s">
        <v>135619</v>
      </c>
    </row>
    <row r="212254" spans="1:8" x14ac:dyDescent="0.3">
      <c r="A212254">
        <v>140610</v>
      </c>
      <c r="B212254" t="s">
        <v>153939</v>
      </c>
      <c r="C212254" t="s">
        <v>137278</v>
      </c>
      <c r="D212254">
        <v>578</v>
      </c>
      <c r="E212254">
        <v>53357</v>
      </c>
      <c r="F212254">
        <v>3</v>
      </c>
      <c r="G212254" t="s">
        <v>155841</v>
      </c>
      <c r="H212254" t="s">
        <v>135616</v>
      </c>
    </row>
    <row r="212255" spans="1:8" x14ac:dyDescent="0.3">
      <c r="A212255">
        <v>140610</v>
      </c>
      <c r="B212255" t="s">
        <v>153939</v>
      </c>
      <c r="C212255" t="s">
        <v>137278</v>
      </c>
      <c r="D212255">
        <v>578</v>
      </c>
      <c r="E212255">
        <v>53357</v>
      </c>
      <c r="F212255">
        <v>4</v>
      </c>
      <c r="G212255" t="s">
        <v>155842</v>
      </c>
      <c r="H212255" t="s">
        <v>135616</v>
      </c>
    </row>
    <row r="212256" spans="1:8" x14ac:dyDescent="0.3">
      <c r="A212256">
        <v>140610</v>
      </c>
      <c r="B212256" t="s">
        <v>153939</v>
      </c>
      <c r="C212256" t="s">
        <v>137278</v>
      </c>
      <c r="D212256">
        <v>578</v>
      </c>
      <c r="E212256">
        <v>53358</v>
      </c>
      <c r="F212256">
        <v>1</v>
      </c>
      <c r="G212256" t="s">
        <v>155843</v>
      </c>
      <c r="H212256" t="s">
        <v>135619</v>
      </c>
    </row>
    <row r="212257" spans="1:8" x14ac:dyDescent="0.3">
      <c r="A212257">
        <v>140610</v>
      </c>
      <c r="B212257" t="s">
        <v>153939</v>
      </c>
      <c r="C212257" t="s">
        <v>137278</v>
      </c>
      <c r="D212257">
        <v>578</v>
      </c>
      <c r="E212257">
        <v>53358</v>
      </c>
      <c r="F212257">
        <v>2</v>
      </c>
      <c r="G212257" t="s">
        <v>155844</v>
      </c>
      <c r="H212257" t="s">
        <v>135616</v>
      </c>
    </row>
    <row r="212258" spans="1:8" x14ac:dyDescent="0.3">
      <c r="A212258">
        <v>140610</v>
      </c>
      <c r="B212258" t="s">
        <v>153939</v>
      </c>
      <c r="C212258" t="s">
        <v>137278</v>
      </c>
      <c r="D212258">
        <v>578</v>
      </c>
      <c r="E212258">
        <v>53358</v>
      </c>
      <c r="F212258">
        <v>3</v>
      </c>
      <c r="G212258" t="s">
        <v>155845</v>
      </c>
      <c r="H212258" t="s">
        <v>135616</v>
      </c>
    </row>
    <row r="212259" spans="1:8" x14ac:dyDescent="0.3">
      <c r="A212259">
        <v>140610</v>
      </c>
      <c r="B212259" t="s">
        <v>153939</v>
      </c>
      <c r="C212259" t="s">
        <v>137278</v>
      </c>
      <c r="D212259">
        <v>578</v>
      </c>
      <c r="E212259">
        <v>53358</v>
      </c>
      <c r="F212259">
        <v>4</v>
      </c>
      <c r="G212259" t="s">
        <v>155846</v>
      </c>
      <c r="H212259" t="s">
        <v>135616</v>
      </c>
    </row>
    <row r="212260" spans="1:8" x14ac:dyDescent="0.3">
      <c r="A212260">
        <v>140610</v>
      </c>
      <c r="B212260" t="s">
        <v>153939</v>
      </c>
      <c r="C212260" t="s">
        <v>137278</v>
      </c>
      <c r="D212260">
        <v>578</v>
      </c>
      <c r="E212260">
        <v>53359</v>
      </c>
      <c r="F212260">
        <v>1</v>
      </c>
      <c r="G212260" t="s">
        <v>39056</v>
      </c>
      <c r="H212260" t="s">
        <v>135616</v>
      </c>
    </row>
    <row r="212261" spans="1:8" x14ac:dyDescent="0.3">
      <c r="A212261">
        <v>140610</v>
      </c>
      <c r="B212261" t="s">
        <v>153939</v>
      </c>
      <c r="C212261" t="s">
        <v>137278</v>
      </c>
      <c r="D212261">
        <v>578</v>
      </c>
      <c r="E212261">
        <v>53359</v>
      </c>
      <c r="F212261">
        <v>2</v>
      </c>
      <c r="G212261" t="s">
        <v>27355</v>
      </c>
      <c r="H212261" t="s">
        <v>135616</v>
      </c>
    </row>
    <row r="212262" spans="1:8" x14ac:dyDescent="0.3">
      <c r="A212262">
        <v>140610</v>
      </c>
      <c r="B212262" t="s">
        <v>153939</v>
      </c>
      <c r="C212262" t="s">
        <v>137278</v>
      </c>
      <c r="D212262">
        <v>578</v>
      </c>
      <c r="E212262">
        <v>53359</v>
      </c>
      <c r="F212262">
        <v>3</v>
      </c>
      <c r="G212262" t="s">
        <v>155847</v>
      </c>
      <c r="H212262" t="s">
        <v>135619</v>
      </c>
    </row>
    <row r="212263" spans="1:8" x14ac:dyDescent="0.3">
      <c r="A212263">
        <v>140610</v>
      </c>
      <c r="B212263" t="s">
        <v>153939</v>
      </c>
      <c r="C212263" t="s">
        <v>137278</v>
      </c>
      <c r="D212263">
        <v>578</v>
      </c>
      <c r="E212263">
        <v>53359</v>
      </c>
      <c r="F212263">
        <v>4</v>
      </c>
      <c r="G212263" t="s">
        <v>155848</v>
      </c>
      <c r="H212263" t="s">
        <v>135616</v>
      </c>
    </row>
    <row r="212264" spans="1:8" x14ac:dyDescent="0.3">
      <c r="A212264">
        <v>140610</v>
      </c>
      <c r="B212264" t="s">
        <v>153939</v>
      </c>
      <c r="C212264" t="s">
        <v>137278</v>
      </c>
      <c r="D212264">
        <v>578</v>
      </c>
      <c r="E212264">
        <v>53360</v>
      </c>
      <c r="F212264">
        <v>1</v>
      </c>
      <c r="G212264" t="s">
        <v>24420</v>
      </c>
      <c r="H212264" t="s">
        <v>135616</v>
      </c>
    </row>
    <row r="212265" spans="1:8" x14ac:dyDescent="0.3">
      <c r="A212265">
        <v>140610</v>
      </c>
      <c r="B212265" t="s">
        <v>153939</v>
      </c>
      <c r="C212265" t="s">
        <v>137278</v>
      </c>
      <c r="D212265">
        <v>578</v>
      </c>
      <c r="E212265">
        <v>53360</v>
      </c>
      <c r="F212265">
        <v>2</v>
      </c>
      <c r="G212265" t="s">
        <v>15841</v>
      </c>
      <c r="H212265" t="s">
        <v>135616</v>
      </c>
    </row>
    <row r="212266" spans="1:8" x14ac:dyDescent="0.3">
      <c r="A212266">
        <v>140610</v>
      </c>
      <c r="B212266" t="s">
        <v>153939</v>
      </c>
      <c r="C212266" t="s">
        <v>137278</v>
      </c>
      <c r="D212266">
        <v>578</v>
      </c>
      <c r="E212266">
        <v>53360</v>
      </c>
      <c r="F212266">
        <v>3</v>
      </c>
      <c r="G212266" t="s">
        <v>24419</v>
      </c>
      <c r="H212266" t="s">
        <v>135616</v>
      </c>
    </row>
    <row r="212267" spans="1:8" x14ac:dyDescent="0.3">
      <c r="A212267">
        <v>140610</v>
      </c>
      <c r="B212267" t="s">
        <v>153939</v>
      </c>
      <c r="C212267" t="s">
        <v>137278</v>
      </c>
      <c r="D212267">
        <v>578</v>
      </c>
      <c r="E212267">
        <v>53360</v>
      </c>
      <c r="F212267">
        <v>4</v>
      </c>
      <c r="G212267" t="s">
        <v>27580</v>
      </c>
      <c r="H212267" t="s">
        <v>135619</v>
      </c>
    </row>
    <row r="212268" spans="1:8" x14ac:dyDescent="0.3">
      <c r="A212268">
        <v>140610</v>
      </c>
      <c r="B212268" t="s">
        <v>153939</v>
      </c>
      <c r="C212268" t="s">
        <v>137278</v>
      </c>
      <c r="D212268">
        <v>578</v>
      </c>
      <c r="E212268">
        <v>53361</v>
      </c>
      <c r="F212268">
        <v>1</v>
      </c>
      <c r="G212268" t="s">
        <v>53845</v>
      </c>
      <c r="H212268" t="s">
        <v>135619</v>
      </c>
    </row>
    <row r="212269" spans="1:8" x14ac:dyDescent="0.3">
      <c r="A212269">
        <v>140610</v>
      </c>
      <c r="B212269" t="s">
        <v>153939</v>
      </c>
      <c r="C212269" t="s">
        <v>137278</v>
      </c>
      <c r="D212269">
        <v>578</v>
      </c>
      <c r="E212269">
        <v>53361</v>
      </c>
      <c r="F212269">
        <v>2</v>
      </c>
      <c r="G212269" t="s">
        <v>39155</v>
      </c>
      <c r="H212269" t="s">
        <v>135616</v>
      </c>
    </row>
    <row r="212270" spans="1:8" x14ac:dyDescent="0.3">
      <c r="A212270">
        <v>140610</v>
      </c>
      <c r="B212270" t="s">
        <v>153939</v>
      </c>
      <c r="C212270" t="s">
        <v>137278</v>
      </c>
      <c r="D212270">
        <v>578</v>
      </c>
      <c r="E212270">
        <v>53361</v>
      </c>
      <c r="F212270">
        <v>3</v>
      </c>
      <c r="G212270" t="s">
        <v>38765</v>
      </c>
      <c r="H212270" t="s">
        <v>135616</v>
      </c>
    </row>
    <row r="212271" spans="1:8" x14ac:dyDescent="0.3">
      <c r="A212271">
        <v>140610</v>
      </c>
      <c r="B212271" t="s">
        <v>153939</v>
      </c>
      <c r="C212271" t="s">
        <v>137278</v>
      </c>
      <c r="D212271">
        <v>578</v>
      </c>
      <c r="E212271">
        <v>53361</v>
      </c>
      <c r="F212271">
        <v>4</v>
      </c>
      <c r="G212271" t="s">
        <v>28071</v>
      </c>
      <c r="H212271" t="s">
        <v>135616</v>
      </c>
    </row>
    <row r="212272" spans="1:8" x14ac:dyDescent="0.3">
      <c r="A212272">
        <v>140610</v>
      </c>
      <c r="B212272" t="s">
        <v>153939</v>
      </c>
      <c r="C212272" t="s">
        <v>137278</v>
      </c>
      <c r="D212272">
        <v>578</v>
      </c>
      <c r="E212272">
        <v>53362</v>
      </c>
      <c r="F212272">
        <v>1</v>
      </c>
      <c r="G212272" t="s">
        <v>155849</v>
      </c>
      <c r="H212272" t="s">
        <v>135619</v>
      </c>
    </row>
    <row r="212273" spans="1:8" x14ac:dyDescent="0.3">
      <c r="A212273">
        <v>140610</v>
      </c>
      <c r="B212273" t="s">
        <v>153939</v>
      </c>
      <c r="C212273" t="s">
        <v>137278</v>
      </c>
      <c r="D212273">
        <v>578</v>
      </c>
      <c r="E212273">
        <v>53362</v>
      </c>
      <c r="F212273">
        <v>2</v>
      </c>
      <c r="G212273" t="s">
        <v>155850</v>
      </c>
      <c r="H212273" t="s">
        <v>135616</v>
      </c>
    </row>
    <row r="212274" spans="1:8" x14ac:dyDescent="0.3">
      <c r="A212274">
        <v>140610</v>
      </c>
      <c r="B212274" t="s">
        <v>153939</v>
      </c>
      <c r="C212274" t="s">
        <v>137278</v>
      </c>
      <c r="D212274">
        <v>578</v>
      </c>
      <c r="E212274">
        <v>53362</v>
      </c>
      <c r="F212274">
        <v>3</v>
      </c>
      <c r="G212274" t="s">
        <v>155851</v>
      </c>
      <c r="H212274" t="s">
        <v>135616</v>
      </c>
    </row>
    <row r="212275" spans="1:8" x14ac:dyDescent="0.3">
      <c r="A212275">
        <v>140610</v>
      </c>
      <c r="B212275" t="s">
        <v>153939</v>
      </c>
      <c r="C212275" t="s">
        <v>137278</v>
      </c>
      <c r="D212275">
        <v>578</v>
      </c>
      <c r="E212275">
        <v>53362</v>
      </c>
      <c r="F212275">
        <v>4</v>
      </c>
      <c r="G212275" t="s">
        <v>155852</v>
      </c>
      <c r="H212275" t="s">
        <v>135616</v>
      </c>
    </row>
    <row r="212276" spans="1:8" x14ac:dyDescent="0.3">
      <c r="A212276">
        <v>140610</v>
      </c>
      <c r="B212276" t="s">
        <v>153939</v>
      </c>
      <c r="C212276" t="s">
        <v>137278</v>
      </c>
      <c r="D212276">
        <v>578</v>
      </c>
      <c r="E212276">
        <v>53363</v>
      </c>
      <c r="F212276">
        <v>1</v>
      </c>
      <c r="G212276" t="s">
        <v>155853</v>
      </c>
      <c r="H212276" t="s">
        <v>135616</v>
      </c>
    </row>
    <row r="212277" spans="1:8" x14ac:dyDescent="0.3">
      <c r="A212277">
        <v>140610</v>
      </c>
      <c r="B212277" t="s">
        <v>153939</v>
      </c>
      <c r="C212277" t="s">
        <v>137278</v>
      </c>
      <c r="D212277">
        <v>578</v>
      </c>
      <c r="E212277">
        <v>53363</v>
      </c>
      <c r="F212277">
        <v>2</v>
      </c>
      <c r="G212277" t="s">
        <v>155854</v>
      </c>
      <c r="H212277" t="s">
        <v>135616</v>
      </c>
    </row>
    <row r="212278" spans="1:8" x14ac:dyDescent="0.3">
      <c r="A212278">
        <v>140610</v>
      </c>
      <c r="B212278" t="s">
        <v>153939</v>
      </c>
      <c r="C212278" t="s">
        <v>137278</v>
      </c>
      <c r="D212278">
        <v>578</v>
      </c>
      <c r="E212278">
        <v>53363</v>
      </c>
      <c r="F212278">
        <v>3</v>
      </c>
      <c r="G212278" t="s">
        <v>155855</v>
      </c>
      <c r="H212278" t="s">
        <v>135619</v>
      </c>
    </row>
    <row r="212279" spans="1:8" x14ac:dyDescent="0.3">
      <c r="A212279">
        <v>140610</v>
      </c>
      <c r="B212279" t="s">
        <v>153939</v>
      </c>
      <c r="C212279" t="s">
        <v>137278</v>
      </c>
      <c r="D212279">
        <v>578</v>
      </c>
      <c r="E212279">
        <v>53363</v>
      </c>
      <c r="F212279">
        <v>4</v>
      </c>
      <c r="G212279" t="s">
        <v>155856</v>
      </c>
      <c r="H212279" t="s">
        <v>135616</v>
      </c>
    </row>
    <row r="212280" spans="1:8" x14ac:dyDescent="0.3">
      <c r="A212280">
        <v>140610</v>
      </c>
      <c r="B212280" t="s">
        <v>153939</v>
      </c>
      <c r="C212280" t="s">
        <v>137278</v>
      </c>
      <c r="D212280">
        <v>578</v>
      </c>
      <c r="E212280">
        <v>53364</v>
      </c>
      <c r="F212280">
        <v>1</v>
      </c>
      <c r="G212280" t="s">
        <v>30425</v>
      </c>
      <c r="H212280" t="s">
        <v>135616</v>
      </c>
    </row>
    <row r="212281" spans="1:8" x14ac:dyDescent="0.3">
      <c r="A212281">
        <v>140610</v>
      </c>
      <c r="B212281" t="s">
        <v>153939</v>
      </c>
      <c r="C212281" t="s">
        <v>137278</v>
      </c>
      <c r="D212281">
        <v>578</v>
      </c>
      <c r="E212281">
        <v>53364</v>
      </c>
      <c r="F212281">
        <v>2</v>
      </c>
      <c r="G212281" t="s">
        <v>30424</v>
      </c>
      <c r="H212281" t="s">
        <v>135616</v>
      </c>
    </row>
    <row r="212282" spans="1:8" x14ac:dyDescent="0.3">
      <c r="A212282">
        <v>140610</v>
      </c>
      <c r="B212282" t="s">
        <v>153939</v>
      </c>
      <c r="C212282" t="s">
        <v>137278</v>
      </c>
      <c r="D212282">
        <v>578</v>
      </c>
      <c r="E212282">
        <v>53364</v>
      </c>
      <c r="F212282">
        <v>3</v>
      </c>
      <c r="G212282" t="s">
        <v>52174</v>
      </c>
      <c r="H212282" t="s">
        <v>135619</v>
      </c>
    </row>
    <row r="212283" spans="1:8" x14ac:dyDescent="0.3">
      <c r="A212283">
        <v>140610</v>
      </c>
      <c r="B212283" t="s">
        <v>153939</v>
      </c>
      <c r="C212283" t="s">
        <v>137278</v>
      </c>
      <c r="D212283">
        <v>578</v>
      </c>
      <c r="E212283">
        <v>53364</v>
      </c>
      <c r="F212283">
        <v>4</v>
      </c>
      <c r="G212283" t="s">
        <v>47764</v>
      </c>
      <c r="H212283" t="s">
        <v>135616</v>
      </c>
    </row>
    <row r="212284" spans="1:8" x14ac:dyDescent="0.3">
      <c r="A212284">
        <v>140610</v>
      </c>
      <c r="B212284" t="s">
        <v>153939</v>
      </c>
      <c r="C212284" t="s">
        <v>137278</v>
      </c>
      <c r="D212284">
        <v>578</v>
      </c>
      <c r="E212284">
        <v>53365</v>
      </c>
      <c r="F212284">
        <v>1</v>
      </c>
      <c r="G212284" t="s">
        <v>688</v>
      </c>
      <c r="H212284" t="s">
        <v>135616</v>
      </c>
    </row>
    <row r="212285" spans="1:8" x14ac:dyDescent="0.3">
      <c r="A212285">
        <v>140610</v>
      </c>
      <c r="B212285" t="s">
        <v>153939</v>
      </c>
      <c r="C212285" t="s">
        <v>137278</v>
      </c>
      <c r="D212285">
        <v>578</v>
      </c>
      <c r="E212285">
        <v>53365</v>
      </c>
      <c r="F212285">
        <v>2</v>
      </c>
      <c r="G212285" t="s">
        <v>403</v>
      </c>
      <c r="H212285" t="s">
        <v>135619</v>
      </c>
    </row>
    <row r="212286" spans="1:8" x14ac:dyDescent="0.3">
      <c r="A212286">
        <v>140610</v>
      </c>
      <c r="B212286" t="s">
        <v>153939</v>
      </c>
      <c r="C212286" t="s">
        <v>137278</v>
      </c>
      <c r="D212286">
        <v>578</v>
      </c>
      <c r="E212286">
        <v>53365</v>
      </c>
      <c r="F212286">
        <v>3</v>
      </c>
      <c r="G212286" t="s">
        <v>404</v>
      </c>
      <c r="H212286" t="s">
        <v>135616</v>
      </c>
    </row>
    <row r="212287" spans="1:8" x14ac:dyDescent="0.3">
      <c r="A212287">
        <v>140610</v>
      </c>
      <c r="B212287" t="s">
        <v>153939</v>
      </c>
      <c r="C212287" t="s">
        <v>137278</v>
      </c>
      <c r="D212287">
        <v>578</v>
      </c>
      <c r="E212287">
        <v>53365</v>
      </c>
      <c r="F212287">
        <v>4</v>
      </c>
      <c r="G212287" t="s">
        <v>445</v>
      </c>
      <c r="H212287" t="s">
        <v>135616</v>
      </c>
    </row>
    <row r="212288" spans="1:8" x14ac:dyDescent="0.3">
      <c r="A212288">
        <v>140610</v>
      </c>
      <c r="B212288" t="s">
        <v>153939</v>
      </c>
      <c r="C212288" t="s">
        <v>137278</v>
      </c>
      <c r="D212288">
        <v>578</v>
      </c>
      <c r="E212288">
        <v>53366</v>
      </c>
      <c r="F212288">
        <v>1</v>
      </c>
      <c r="G212288" t="s">
        <v>155857</v>
      </c>
      <c r="H212288" t="s">
        <v>135616</v>
      </c>
    </row>
    <row r="212289" spans="1:8" x14ac:dyDescent="0.3">
      <c r="A212289">
        <v>140610</v>
      </c>
      <c r="B212289" t="s">
        <v>153939</v>
      </c>
      <c r="C212289" t="s">
        <v>137278</v>
      </c>
      <c r="D212289">
        <v>578</v>
      </c>
      <c r="E212289">
        <v>53366</v>
      </c>
      <c r="F212289">
        <v>2</v>
      </c>
      <c r="G212289" t="s">
        <v>155858</v>
      </c>
      <c r="H212289" t="s">
        <v>135616</v>
      </c>
    </row>
    <row r="212290" spans="1:8" x14ac:dyDescent="0.3">
      <c r="A212290">
        <v>140610</v>
      </c>
      <c r="B212290" t="s">
        <v>153939</v>
      </c>
      <c r="C212290" t="s">
        <v>137278</v>
      </c>
      <c r="D212290">
        <v>578</v>
      </c>
      <c r="E212290">
        <v>53366</v>
      </c>
      <c r="F212290">
        <v>3</v>
      </c>
      <c r="G212290" t="s">
        <v>155859</v>
      </c>
      <c r="H212290" t="s">
        <v>135616</v>
      </c>
    </row>
    <row r="212291" spans="1:8" x14ac:dyDescent="0.3">
      <c r="A212291">
        <v>140610</v>
      </c>
      <c r="B212291" t="s">
        <v>153939</v>
      </c>
      <c r="C212291" t="s">
        <v>137278</v>
      </c>
      <c r="D212291">
        <v>578</v>
      </c>
      <c r="E212291">
        <v>53366</v>
      </c>
      <c r="F212291">
        <v>4</v>
      </c>
      <c r="G212291" t="s">
        <v>155860</v>
      </c>
      <c r="H212291" t="s">
        <v>135619</v>
      </c>
    </row>
    <row r="212292" spans="1:8" x14ac:dyDescent="0.3">
      <c r="A212292">
        <v>140610</v>
      </c>
      <c r="B212292" t="s">
        <v>153939</v>
      </c>
      <c r="C212292" t="s">
        <v>137278</v>
      </c>
      <c r="D212292">
        <v>578</v>
      </c>
      <c r="E212292">
        <v>53367</v>
      </c>
      <c r="F212292">
        <v>1</v>
      </c>
      <c r="G212292" t="s">
        <v>155861</v>
      </c>
      <c r="H212292" t="s">
        <v>135616</v>
      </c>
    </row>
    <row r="212293" spans="1:8" x14ac:dyDescent="0.3">
      <c r="A212293">
        <v>140610</v>
      </c>
      <c r="B212293" t="s">
        <v>153939</v>
      </c>
      <c r="C212293" t="s">
        <v>137278</v>
      </c>
      <c r="D212293">
        <v>578</v>
      </c>
      <c r="E212293">
        <v>53367</v>
      </c>
      <c r="F212293">
        <v>2</v>
      </c>
      <c r="G212293" t="s">
        <v>155862</v>
      </c>
      <c r="H212293" t="s">
        <v>135616</v>
      </c>
    </row>
    <row r="212294" spans="1:8" x14ac:dyDescent="0.3">
      <c r="A212294">
        <v>140610</v>
      </c>
      <c r="B212294" t="s">
        <v>153939</v>
      </c>
      <c r="C212294" t="s">
        <v>137278</v>
      </c>
      <c r="D212294">
        <v>578</v>
      </c>
      <c r="E212294">
        <v>53367</v>
      </c>
      <c r="F212294">
        <v>3</v>
      </c>
      <c r="G212294" t="s">
        <v>155863</v>
      </c>
      <c r="H212294" t="s">
        <v>135616</v>
      </c>
    </row>
    <row r="212295" spans="1:8" x14ac:dyDescent="0.3">
      <c r="A212295">
        <v>140610</v>
      </c>
      <c r="B212295" t="s">
        <v>153939</v>
      </c>
      <c r="C212295" t="s">
        <v>137278</v>
      </c>
      <c r="D212295">
        <v>578</v>
      </c>
      <c r="E212295">
        <v>53367</v>
      </c>
      <c r="F212295">
        <v>4</v>
      </c>
      <c r="G212295" t="s">
        <v>155864</v>
      </c>
      <c r="H212295" t="s">
        <v>135619</v>
      </c>
    </row>
    <row r="212296" spans="1:8" x14ac:dyDescent="0.3">
      <c r="A212296">
        <v>140610</v>
      </c>
      <c r="B212296" t="s">
        <v>153939</v>
      </c>
      <c r="C212296" t="s">
        <v>137278</v>
      </c>
      <c r="D212296">
        <v>578</v>
      </c>
      <c r="E212296">
        <v>53368</v>
      </c>
      <c r="F212296">
        <v>1</v>
      </c>
      <c r="G212296" t="s">
        <v>155865</v>
      </c>
      <c r="H212296" t="s">
        <v>135616</v>
      </c>
    </row>
    <row r="212297" spans="1:8" x14ac:dyDescent="0.3">
      <c r="A212297">
        <v>140610</v>
      </c>
      <c r="B212297" t="s">
        <v>153939</v>
      </c>
      <c r="C212297" t="s">
        <v>137278</v>
      </c>
      <c r="D212297">
        <v>578</v>
      </c>
      <c r="E212297">
        <v>53368</v>
      </c>
      <c r="F212297">
        <v>2</v>
      </c>
      <c r="G212297" t="s">
        <v>155866</v>
      </c>
      <c r="H212297" t="s">
        <v>135616</v>
      </c>
    </row>
    <row r="212298" spans="1:8" x14ac:dyDescent="0.3">
      <c r="A212298">
        <v>140610</v>
      </c>
      <c r="B212298" t="s">
        <v>153939</v>
      </c>
      <c r="C212298" t="s">
        <v>137278</v>
      </c>
      <c r="D212298">
        <v>578</v>
      </c>
      <c r="E212298">
        <v>53368</v>
      </c>
      <c r="F212298">
        <v>3</v>
      </c>
      <c r="G212298" t="s">
        <v>155867</v>
      </c>
      <c r="H212298" t="s">
        <v>135619</v>
      </c>
    </row>
    <row r="212299" spans="1:8" x14ac:dyDescent="0.3">
      <c r="A212299">
        <v>140610</v>
      </c>
      <c r="B212299" t="s">
        <v>153939</v>
      </c>
      <c r="C212299" t="s">
        <v>137278</v>
      </c>
      <c r="D212299">
        <v>578</v>
      </c>
      <c r="E212299">
        <v>53368</v>
      </c>
      <c r="F212299">
        <v>4</v>
      </c>
      <c r="G212299" t="s">
        <v>155868</v>
      </c>
      <c r="H212299" t="s">
        <v>135616</v>
      </c>
    </row>
    <row r="212300" spans="1:8" x14ac:dyDescent="0.3">
      <c r="A212300">
        <v>140610</v>
      </c>
      <c r="B212300" t="s">
        <v>153939</v>
      </c>
      <c r="C212300" t="s">
        <v>137278</v>
      </c>
      <c r="D212300">
        <v>578</v>
      </c>
      <c r="E212300">
        <v>53369</v>
      </c>
      <c r="F212300">
        <v>1</v>
      </c>
      <c r="G212300" t="s">
        <v>155869</v>
      </c>
      <c r="H212300" t="s">
        <v>135619</v>
      </c>
    </row>
    <row r="212301" spans="1:8" x14ac:dyDescent="0.3">
      <c r="A212301">
        <v>140610</v>
      </c>
      <c r="B212301" t="s">
        <v>153939</v>
      </c>
      <c r="C212301" t="s">
        <v>137278</v>
      </c>
      <c r="D212301">
        <v>578</v>
      </c>
      <c r="E212301">
        <v>53369</v>
      </c>
      <c r="F212301">
        <v>2</v>
      </c>
      <c r="G212301" t="s">
        <v>155870</v>
      </c>
      <c r="H212301" t="s">
        <v>135616</v>
      </c>
    </row>
    <row r="212302" spans="1:8" x14ac:dyDescent="0.3">
      <c r="A212302">
        <v>140610</v>
      </c>
      <c r="B212302" t="s">
        <v>153939</v>
      </c>
      <c r="C212302" t="s">
        <v>137278</v>
      </c>
      <c r="D212302">
        <v>578</v>
      </c>
      <c r="E212302">
        <v>53369</v>
      </c>
      <c r="F212302">
        <v>3</v>
      </c>
      <c r="G212302" t="s">
        <v>155871</v>
      </c>
      <c r="H212302" t="s">
        <v>135616</v>
      </c>
    </row>
    <row r="212303" spans="1:8" x14ac:dyDescent="0.3">
      <c r="A212303">
        <v>140610</v>
      </c>
      <c r="B212303" t="s">
        <v>153939</v>
      </c>
      <c r="C212303" t="s">
        <v>137278</v>
      </c>
      <c r="D212303">
        <v>578</v>
      </c>
      <c r="E212303">
        <v>53369</v>
      </c>
      <c r="F212303">
        <v>4</v>
      </c>
      <c r="G212303" t="s">
        <v>155872</v>
      </c>
      <c r="H212303" t="s">
        <v>135616</v>
      </c>
    </row>
    <row r="212304" spans="1:8" x14ac:dyDescent="0.3">
      <c r="A212304">
        <v>140610</v>
      </c>
      <c r="B212304" t="s">
        <v>153939</v>
      </c>
      <c r="C212304" t="s">
        <v>137278</v>
      </c>
      <c r="D212304">
        <v>578</v>
      </c>
      <c r="E212304">
        <v>53370</v>
      </c>
      <c r="F212304">
        <v>1</v>
      </c>
      <c r="G212304" t="s">
        <v>464</v>
      </c>
      <c r="H212304" t="s">
        <v>135616</v>
      </c>
    </row>
    <row r="212305" spans="1:8" x14ac:dyDescent="0.3">
      <c r="A212305">
        <v>140610</v>
      </c>
      <c r="B212305" t="s">
        <v>153939</v>
      </c>
      <c r="C212305" t="s">
        <v>137278</v>
      </c>
      <c r="D212305">
        <v>578</v>
      </c>
      <c r="E212305">
        <v>53370</v>
      </c>
      <c r="F212305">
        <v>2</v>
      </c>
      <c r="G212305" t="s">
        <v>145476</v>
      </c>
      <c r="H212305" t="s">
        <v>135619</v>
      </c>
    </row>
    <row r="212306" spans="1:8" x14ac:dyDescent="0.3">
      <c r="A212306">
        <v>140610</v>
      </c>
      <c r="B212306" t="s">
        <v>153939</v>
      </c>
      <c r="C212306" t="s">
        <v>137278</v>
      </c>
      <c r="D212306">
        <v>578</v>
      </c>
      <c r="E212306">
        <v>53370</v>
      </c>
      <c r="F212306">
        <v>3</v>
      </c>
      <c r="G212306" t="s">
        <v>74005</v>
      </c>
      <c r="H212306" t="s">
        <v>135616</v>
      </c>
    </row>
    <row r="212307" spans="1:8" x14ac:dyDescent="0.3">
      <c r="A212307">
        <v>140610</v>
      </c>
      <c r="B212307" t="s">
        <v>153939</v>
      </c>
      <c r="C212307" t="s">
        <v>137278</v>
      </c>
      <c r="D212307">
        <v>578</v>
      </c>
      <c r="E212307">
        <v>53370</v>
      </c>
      <c r="F212307">
        <v>4</v>
      </c>
      <c r="G212307" t="s">
        <v>4662</v>
      </c>
      <c r="H212307" t="s">
        <v>135616</v>
      </c>
    </row>
    <row r="212308" spans="1:8" x14ac:dyDescent="0.3">
      <c r="A212308">
        <v>140610</v>
      </c>
      <c r="B212308" t="s">
        <v>153939</v>
      </c>
      <c r="C212308" t="s">
        <v>137278</v>
      </c>
      <c r="D212308">
        <v>578</v>
      </c>
      <c r="E212308">
        <v>53371</v>
      </c>
      <c r="F212308">
        <v>1</v>
      </c>
      <c r="G212308" t="s">
        <v>3714</v>
      </c>
      <c r="H212308" t="s">
        <v>135616</v>
      </c>
    </row>
    <row r="212309" spans="1:8" x14ac:dyDescent="0.3">
      <c r="A212309">
        <v>140610</v>
      </c>
      <c r="B212309" t="s">
        <v>153939</v>
      </c>
      <c r="C212309" t="s">
        <v>137278</v>
      </c>
      <c r="D212309">
        <v>578</v>
      </c>
      <c r="E212309">
        <v>53371</v>
      </c>
      <c r="F212309">
        <v>2</v>
      </c>
      <c r="G212309" t="s">
        <v>19913</v>
      </c>
      <c r="H212309" t="s">
        <v>135616</v>
      </c>
    </row>
    <row r="212310" spans="1:8" x14ac:dyDescent="0.3">
      <c r="A212310">
        <v>140610</v>
      </c>
      <c r="B212310" t="s">
        <v>153939</v>
      </c>
      <c r="C212310" t="s">
        <v>137278</v>
      </c>
      <c r="D212310">
        <v>578</v>
      </c>
      <c r="E212310">
        <v>53371</v>
      </c>
      <c r="F212310">
        <v>3</v>
      </c>
      <c r="G212310" t="s">
        <v>62921</v>
      </c>
      <c r="H212310" t="s">
        <v>135619</v>
      </c>
    </row>
    <row r="212311" spans="1:8" x14ac:dyDescent="0.3">
      <c r="A212311">
        <v>140610</v>
      </c>
      <c r="B212311" t="s">
        <v>153939</v>
      </c>
      <c r="C212311" t="s">
        <v>137278</v>
      </c>
      <c r="D212311">
        <v>578</v>
      </c>
      <c r="E212311">
        <v>53371</v>
      </c>
      <c r="F212311">
        <v>4</v>
      </c>
      <c r="G212311" t="s">
        <v>4586</v>
      </c>
      <c r="H212311" t="s">
        <v>135616</v>
      </c>
    </row>
    <row r="212312" spans="1:8" x14ac:dyDescent="0.3">
      <c r="A212312">
        <v>140610</v>
      </c>
      <c r="B212312" t="s">
        <v>153939</v>
      </c>
      <c r="C212312" t="s">
        <v>137278</v>
      </c>
      <c r="D212312">
        <v>578</v>
      </c>
      <c r="E212312">
        <v>53372</v>
      </c>
      <c r="F212312">
        <v>1</v>
      </c>
      <c r="G212312" t="s">
        <v>155873</v>
      </c>
      <c r="H212312" t="s">
        <v>135616</v>
      </c>
    </row>
    <row r="212313" spans="1:8" x14ac:dyDescent="0.3">
      <c r="A212313">
        <v>140610</v>
      </c>
      <c r="B212313" t="s">
        <v>153939</v>
      </c>
      <c r="C212313" t="s">
        <v>137278</v>
      </c>
      <c r="D212313">
        <v>578</v>
      </c>
      <c r="E212313">
        <v>53372</v>
      </c>
      <c r="F212313">
        <v>2</v>
      </c>
      <c r="G212313" t="s">
        <v>155874</v>
      </c>
      <c r="H212313" t="s">
        <v>135616</v>
      </c>
    </row>
    <row r="212314" spans="1:8" x14ac:dyDescent="0.3">
      <c r="A212314">
        <v>140610</v>
      </c>
      <c r="B212314" t="s">
        <v>153939</v>
      </c>
      <c r="C212314" t="s">
        <v>137278</v>
      </c>
      <c r="D212314">
        <v>578</v>
      </c>
      <c r="E212314">
        <v>53372</v>
      </c>
      <c r="F212314">
        <v>3</v>
      </c>
      <c r="G212314" t="s">
        <v>155875</v>
      </c>
      <c r="H212314" t="s">
        <v>135616</v>
      </c>
    </row>
    <row r="212315" spans="1:8" x14ac:dyDescent="0.3">
      <c r="A212315">
        <v>140610</v>
      </c>
      <c r="B212315" t="s">
        <v>153939</v>
      </c>
      <c r="C212315" t="s">
        <v>137278</v>
      </c>
      <c r="D212315">
        <v>578</v>
      </c>
      <c r="E212315">
        <v>53372</v>
      </c>
      <c r="F212315">
        <v>4</v>
      </c>
      <c r="G212315" t="s">
        <v>155876</v>
      </c>
      <c r="H212315" t="s">
        <v>135619</v>
      </c>
    </row>
    <row r="212316" spans="1:8" x14ac:dyDescent="0.3">
      <c r="A212316">
        <v>140610</v>
      </c>
      <c r="B212316" t="s">
        <v>153939</v>
      </c>
      <c r="C212316" t="s">
        <v>137278</v>
      </c>
      <c r="D212316">
        <v>578</v>
      </c>
      <c r="E212316">
        <v>53373</v>
      </c>
      <c r="F212316">
        <v>1</v>
      </c>
      <c r="G212316" t="s">
        <v>155877</v>
      </c>
      <c r="H212316" t="s">
        <v>135616</v>
      </c>
    </row>
    <row r="212317" spans="1:8" x14ac:dyDescent="0.3">
      <c r="A212317">
        <v>140610</v>
      </c>
      <c r="B212317" t="s">
        <v>153939</v>
      </c>
      <c r="C212317" t="s">
        <v>137278</v>
      </c>
      <c r="D212317">
        <v>578</v>
      </c>
      <c r="E212317">
        <v>53373</v>
      </c>
      <c r="F212317">
        <v>2</v>
      </c>
      <c r="G212317" t="s">
        <v>155878</v>
      </c>
      <c r="H212317" t="s">
        <v>135616</v>
      </c>
    </row>
    <row r="212318" spans="1:8" x14ac:dyDescent="0.3">
      <c r="A212318">
        <v>140610</v>
      </c>
      <c r="B212318" t="s">
        <v>153939</v>
      </c>
      <c r="C212318" t="s">
        <v>137278</v>
      </c>
      <c r="D212318">
        <v>578</v>
      </c>
      <c r="E212318">
        <v>53373</v>
      </c>
      <c r="F212318">
        <v>3</v>
      </c>
      <c r="G212318" t="s">
        <v>155879</v>
      </c>
      <c r="H212318" t="s">
        <v>135616</v>
      </c>
    </row>
    <row r="212319" spans="1:8" x14ac:dyDescent="0.3">
      <c r="A212319">
        <v>140610</v>
      </c>
      <c r="B212319" t="s">
        <v>153939</v>
      </c>
      <c r="C212319" t="s">
        <v>137278</v>
      </c>
      <c r="D212319">
        <v>578</v>
      </c>
      <c r="E212319">
        <v>53373</v>
      </c>
      <c r="F212319">
        <v>4</v>
      </c>
      <c r="G212319" t="s">
        <v>155880</v>
      </c>
      <c r="H212319" t="s">
        <v>135619</v>
      </c>
    </row>
    <row r="212320" spans="1:8" x14ac:dyDescent="0.3">
      <c r="A212320">
        <v>140610</v>
      </c>
      <c r="B212320" t="s">
        <v>153939</v>
      </c>
      <c r="C212320" t="s">
        <v>137278</v>
      </c>
      <c r="D212320">
        <v>578</v>
      </c>
      <c r="E212320">
        <v>53374</v>
      </c>
      <c r="F212320">
        <v>1</v>
      </c>
      <c r="G212320" t="s">
        <v>155881</v>
      </c>
      <c r="H212320" t="s">
        <v>135616</v>
      </c>
    </row>
    <row r="212321" spans="1:8" x14ac:dyDescent="0.3">
      <c r="A212321">
        <v>140610</v>
      </c>
      <c r="B212321" t="s">
        <v>153939</v>
      </c>
      <c r="C212321" t="s">
        <v>137278</v>
      </c>
      <c r="D212321">
        <v>578</v>
      </c>
      <c r="E212321">
        <v>53374</v>
      </c>
      <c r="F212321">
        <v>2</v>
      </c>
      <c r="G212321" t="s">
        <v>155882</v>
      </c>
      <c r="H212321" t="s">
        <v>135616</v>
      </c>
    </row>
    <row r="212322" spans="1:8" x14ac:dyDescent="0.3">
      <c r="A212322">
        <v>140610</v>
      </c>
      <c r="B212322" t="s">
        <v>153939</v>
      </c>
      <c r="C212322" t="s">
        <v>137278</v>
      </c>
      <c r="D212322">
        <v>578</v>
      </c>
      <c r="E212322">
        <v>53374</v>
      </c>
      <c r="F212322">
        <v>3</v>
      </c>
      <c r="G212322" t="s">
        <v>155883</v>
      </c>
      <c r="H212322" t="s">
        <v>135616</v>
      </c>
    </row>
    <row r="212323" spans="1:8" x14ac:dyDescent="0.3">
      <c r="A212323">
        <v>140610</v>
      </c>
      <c r="B212323" t="s">
        <v>153939</v>
      </c>
      <c r="C212323" t="s">
        <v>137278</v>
      </c>
      <c r="D212323">
        <v>578</v>
      </c>
      <c r="E212323">
        <v>53374</v>
      </c>
      <c r="F212323">
        <v>4</v>
      </c>
      <c r="G212323" t="s">
        <v>155884</v>
      </c>
      <c r="H212323" t="s">
        <v>135619</v>
      </c>
    </row>
    <row r="212324" spans="1:8" x14ac:dyDescent="0.3">
      <c r="A212324">
        <v>140610</v>
      </c>
      <c r="B212324" t="s">
        <v>153939</v>
      </c>
      <c r="C212324" t="s">
        <v>137278</v>
      </c>
      <c r="D212324">
        <v>578</v>
      </c>
      <c r="E212324">
        <v>53375</v>
      </c>
      <c r="F212324">
        <v>1</v>
      </c>
      <c r="G212324" t="s">
        <v>155885</v>
      </c>
      <c r="H212324" t="s">
        <v>135616</v>
      </c>
    </row>
    <row r="212325" spans="1:8" x14ac:dyDescent="0.3">
      <c r="A212325">
        <v>140610</v>
      </c>
      <c r="B212325" t="s">
        <v>153939</v>
      </c>
      <c r="C212325" t="s">
        <v>137278</v>
      </c>
      <c r="D212325">
        <v>578</v>
      </c>
      <c r="E212325">
        <v>53375</v>
      </c>
      <c r="F212325">
        <v>2</v>
      </c>
      <c r="G212325" t="s">
        <v>155886</v>
      </c>
      <c r="H212325" t="s">
        <v>135616</v>
      </c>
    </row>
    <row r="212326" spans="1:8" x14ac:dyDescent="0.3">
      <c r="A212326">
        <v>140610</v>
      </c>
      <c r="B212326" t="s">
        <v>153939</v>
      </c>
      <c r="C212326" t="s">
        <v>137278</v>
      </c>
      <c r="D212326">
        <v>578</v>
      </c>
      <c r="E212326">
        <v>53375</v>
      </c>
      <c r="F212326">
        <v>3</v>
      </c>
      <c r="G212326" t="s">
        <v>155887</v>
      </c>
      <c r="H212326" t="s">
        <v>135619</v>
      </c>
    </row>
    <row r="212327" spans="1:8" x14ac:dyDescent="0.3">
      <c r="A212327">
        <v>140610</v>
      </c>
      <c r="B212327" t="s">
        <v>153939</v>
      </c>
      <c r="C212327" t="s">
        <v>137278</v>
      </c>
      <c r="D212327">
        <v>578</v>
      </c>
      <c r="E212327">
        <v>53375</v>
      </c>
      <c r="F212327">
        <v>4</v>
      </c>
      <c r="G212327" t="s">
        <v>155888</v>
      </c>
      <c r="H212327" t="s">
        <v>135616</v>
      </c>
    </row>
    <row r="212328" spans="1:8" x14ac:dyDescent="0.3">
      <c r="A212328">
        <v>140610</v>
      </c>
      <c r="B212328" t="s">
        <v>153939</v>
      </c>
      <c r="C212328" t="s">
        <v>137278</v>
      </c>
      <c r="D212328">
        <v>578</v>
      </c>
      <c r="E212328">
        <v>53376</v>
      </c>
      <c r="F212328">
        <v>1</v>
      </c>
      <c r="G212328" t="s">
        <v>155889</v>
      </c>
      <c r="H212328" t="s">
        <v>135616</v>
      </c>
    </row>
    <row r="212329" spans="1:8" x14ac:dyDescent="0.3">
      <c r="A212329">
        <v>140610</v>
      </c>
      <c r="B212329" t="s">
        <v>153939</v>
      </c>
      <c r="C212329" t="s">
        <v>137278</v>
      </c>
      <c r="D212329">
        <v>578</v>
      </c>
      <c r="E212329">
        <v>53376</v>
      </c>
      <c r="F212329">
        <v>2</v>
      </c>
      <c r="G212329" t="s">
        <v>155890</v>
      </c>
      <c r="H212329" t="s">
        <v>135616</v>
      </c>
    </row>
    <row r="212330" spans="1:8" x14ac:dyDescent="0.3">
      <c r="A212330">
        <v>140610</v>
      </c>
      <c r="B212330" t="s">
        <v>153939</v>
      </c>
      <c r="C212330" t="s">
        <v>137278</v>
      </c>
      <c r="D212330">
        <v>578</v>
      </c>
      <c r="E212330">
        <v>53376</v>
      </c>
      <c r="F212330">
        <v>3</v>
      </c>
      <c r="G212330" t="s">
        <v>155891</v>
      </c>
      <c r="H212330" t="s">
        <v>135619</v>
      </c>
    </row>
    <row r="212331" spans="1:8" x14ac:dyDescent="0.3">
      <c r="A212331">
        <v>140610</v>
      </c>
      <c r="B212331" t="s">
        <v>153939</v>
      </c>
      <c r="C212331" t="s">
        <v>137278</v>
      </c>
      <c r="D212331">
        <v>578</v>
      </c>
      <c r="E212331">
        <v>53376</v>
      </c>
      <c r="F212331">
        <v>4</v>
      </c>
      <c r="G212331" t="s">
        <v>155892</v>
      </c>
      <c r="H212331" t="s">
        <v>135616</v>
      </c>
    </row>
    <row r="212332" spans="1:8" x14ac:dyDescent="0.3">
      <c r="A212332">
        <v>140610</v>
      </c>
      <c r="B212332" t="s">
        <v>153939</v>
      </c>
      <c r="C212332" t="s">
        <v>137278</v>
      </c>
      <c r="D212332">
        <v>578</v>
      </c>
      <c r="E212332">
        <v>53377</v>
      </c>
      <c r="F212332">
        <v>1</v>
      </c>
      <c r="G212332" t="s">
        <v>155893</v>
      </c>
      <c r="H212332" t="s">
        <v>135616</v>
      </c>
    </row>
    <row r="212333" spans="1:8" x14ac:dyDescent="0.3">
      <c r="A212333">
        <v>140610</v>
      </c>
      <c r="B212333" t="s">
        <v>153939</v>
      </c>
      <c r="C212333" t="s">
        <v>137278</v>
      </c>
      <c r="D212333">
        <v>578</v>
      </c>
      <c r="E212333">
        <v>53377</v>
      </c>
      <c r="F212333">
        <v>2</v>
      </c>
      <c r="G212333" t="s">
        <v>155894</v>
      </c>
      <c r="H212333" t="s">
        <v>135619</v>
      </c>
    </row>
    <row r="212334" spans="1:8" x14ac:dyDescent="0.3">
      <c r="A212334">
        <v>140610</v>
      </c>
      <c r="B212334" t="s">
        <v>153939</v>
      </c>
      <c r="C212334" t="s">
        <v>137278</v>
      </c>
      <c r="D212334">
        <v>578</v>
      </c>
      <c r="E212334">
        <v>53377</v>
      </c>
      <c r="F212334">
        <v>3</v>
      </c>
      <c r="G212334" t="s">
        <v>155895</v>
      </c>
      <c r="H212334" t="s">
        <v>135616</v>
      </c>
    </row>
    <row r="212335" spans="1:8" x14ac:dyDescent="0.3">
      <c r="A212335">
        <v>140610</v>
      </c>
      <c r="B212335" t="s">
        <v>153939</v>
      </c>
      <c r="C212335" t="s">
        <v>137278</v>
      </c>
      <c r="D212335">
        <v>578</v>
      </c>
      <c r="E212335">
        <v>53377</v>
      </c>
      <c r="F212335">
        <v>4</v>
      </c>
      <c r="G212335" t="s">
        <v>155896</v>
      </c>
      <c r="H212335" t="s">
        <v>135616</v>
      </c>
    </row>
    <row r="212336" spans="1:8" x14ac:dyDescent="0.3">
      <c r="A212336">
        <v>140610</v>
      </c>
      <c r="B212336" t="s">
        <v>153939</v>
      </c>
      <c r="C212336" t="s">
        <v>137278</v>
      </c>
      <c r="D212336">
        <v>578</v>
      </c>
      <c r="E212336">
        <v>53378</v>
      </c>
      <c r="F212336">
        <v>1</v>
      </c>
      <c r="G212336" t="s">
        <v>17138</v>
      </c>
      <c r="H212336" t="s">
        <v>135616</v>
      </c>
    </row>
    <row r="212337" spans="1:8" x14ac:dyDescent="0.3">
      <c r="A212337">
        <v>140610</v>
      </c>
      <c r="B212337" t="s">
        <v>153939</v>
      </c>
      <c r="C212337" t="s">
        <v>137278</v>
      </c>
      <c r="D212337">
        <v>578</v>
      </c>
      <c r="E212337">
        <v>53378</v>
      </c>
      <c r="F212337">
        <v>2</v>
      </c>
      <c r="G212337" t="s">
        <v>155897</v>
      </c>
      <c r="H212337" t="s">
        <v>135616</v>
      </c>
    </row>
    <row r="212338" spans="1:8" x14ac:dyDescent="0.3">
      <c r="A212338">
        <v>140610</v>
      </c>
      <c r="B212338" t="s">
        <v>153939</v>
      </c>
      <c r="C212338" t="s">
        <v>137278</v>
      </c>
      <c r="D212338">
        <v>578</v>
      </c>
      <c r="E212338">
        <v>53378</v>
      </c>
      <c r="F212338">
        <v>3</v>
      </c>
      <c r="G212338" t="s">
        <v>155898</v>
      </c>
      <c r="H212338" t="s">
        <v>135616</v>
      </c>
    </row>
    <row r="212339" spans="1:8" x14ac:dyDescent="0.3">
      <c r="A212339">
        <v>140610</v>
      </c>
      <c r="B212339" t="s">
        <v>153939</v>
      </c>
      <c r="C212339" t="s">
        <v>137278</v>
      </c>
      <c r="D212339">
        <v>578</v>
      </c>
      <c r="E212339">
        <v>53378</v>
      </c>
      <c r="F212339">
        <v>4</v>
      </c>
      <c r="G212339" t="s">
        <v>155899</v>
      </c>
      <c r="H212339" t="s">
        <v>135619</v>
      </c>
    </row>
    <row r="212340" spans="1:8" x14ac:dyDescent="0.3">
      <c r="A212340">
        <v>140610</v>
      </c>
      <c r="B212340" t="s">
        <v>153939</v>
      </c>
      <c r="C212340" t="s">
        <v>137278</v>
      </c>
      <c r="D212340">
        <v>578</v>
      </c>
      <c r="E212340">
        <v>53379</v>
      </c>
      <c r="F212340">
        <v>1</v>
      </c>
      <c r="G212340" t="s">
        <v>155900</v>
      </c>
      <c r="H212340" t="s">
        <v>135619</v>
      </c>
    </row>
    <row r="212341" spans="1:8" x14ac:dyDescent="0.3">
      <c r="A212341">
        <v>140610</v>
      </c>
      <c r="B212341" t="s">
        <v>153939</v>
      </c>
      <c r="C212341" t="s">
        <v>137278</v>
      </c>
      <c r="D212341">
        <v>578</v>
      </c>
      <c r="E212341">
        <v>53379</v>
      </c>
      <c r="F212341">
        <v>2</v>
      </c>
      <c r="G212341" t="s">
        <v>155901</v>
      </c>
      <c r="H212341" t="s">
        <v>135616</v>
      </c>
    </row>
    <row r="212342" spans="1:8" x14ac:dyDescent="0.3">
      <c r="A212342">
        <v>140610</v>
      </c>
      <c r="B212342" t="s">
        <v>153939</v>
      </c>
      <c r="C212342" t="s">
        <v>137278</v>
      </c>
      <c r="D212342">
        <v>578</v>
      </c>
      <c r="E212342">
        <v>53379</v>
      </c>
      <c r="F212342">
        <v>3</v>
      </c>
      <c r="G212342" t="s">
        <v>155902</v>
      </c>
      <c r="H212342" t="s">
        <v>135616</v>
      </c>
    </row>
    <row r="212343" spans="1:8" x14ac:dyDescent="0.3">
      <c r="A212343">
        <v>140610</v>
      </c>
      <c r="B212343" t="s">
        <v>153939</v>
      </c>
      <c r="C212343" t="s">
        <v>137278</v>
      </c>
      <c r="D212343">
        <v>578</v>
      </c>
      <c r="E212343">
        <v>53379</v>
      </c>
      <c r="F212343">
        <v>4</v>
      </c>
      <c r="G212343" t="s">
        <v>155903</v>
      </c>
      <c r="H212343" t="s">
        <v>135616</v>
      </c>
    </row>
    <row r="212344" spans="1:8" x14ac:dyDescent="0.3">
      <c r="A212344">
        <v>140610</v>
      </c>
      <c r="B212344" t="s">
        <v>153939</v>
      </c>
      <c r="C212344" t="s">
        <v>137278</v>
      </c>
      <c r="D212344">
        <v>578</v>
      </c>
      <c r="E212344">
        <v>53380</v>
      </c>
      <c r="F212344">
        <v>1</v>
      </c>
      <c r="G212344" t="s">
        <v>155904</v>
      </c>
      <c r="H212344" t="s">
        <v>135616</v>
      </c>
    </row>
    <row r="212345" spans="1:8" x14ac:dyDescent="0.3">
      <c r="A212345">
        <v>140610</v>
      </c>
      <c r="B212345" t="s">
        <v>153939</v>
      </c>
      <c r="C212345" t="s">
        <v>137278</v>
      </c>
      <c r="D212345">
        <v>578</v>
      </c>
      <c r="E212345">
        <v>53380</v>
      </c>
      <c r="F212345">
        <v>2</v>
      </c>
      <c r="G212345" t="s">
        <v>155905</v>
      </c>
      <c r="H212345" t="s">
        <v>135619</v>
      </c>
    </row>
    <row r="212346" spans="1:8" x14ac:dyDescent="0.3">
      <c r="A212346">
        <v>140610</v>
      </c>
      <c r="B212346" t="s">
        <v>153939</v>
      </c>
      <c r="C212346" t="s">
        <v>137278</v>
      </c>
      <c r="D212346">
        <v>578</v>
      </c>
      <c r="E212346">
        <v>53380</v>
      </c>
      <c r="F212346">
        <v>3</v>
      </c>
      <c r="G212346" t="s">
        <v>24654</v>
      </c>
      <c r="H212346" t="s">
        <v>135616</v>
      </c>
    </row>
    <row r="212347" spans="1:8" x14ac:dyDescent="0.3">
      <c r="A212347">
        <v>140610</v>
      </c>
      <c r="B212347" t="s">
        <v>153939</v>
      </c>
      <c r="C212347" t="s">
        <v>137278</v>
      </c>
      <c r="D212347">
        <v>578</v>
      </c>
      <c r="E212347">
        <v>53380</v>
      </c>
      <c r="F212347">
        <v>4</v>
      </c>
      <c r="G212347" t="s">
        <v>2405</v>
      </c>
      <c r="H212347" t="s">
        <v>135616</v>
      </c>
    </row>
    <row r="212348" spans="1:8" x14ac:dyDescent="0.3">
      <c r="A212348">
        <v>140610</v>
      </c>
      <c r="B212348" t="s">
        <v>153939</v>
      </c>
      <c r="C212348" t="s">
        <v>137278</v>
      </c>
      <c r="D212348">
        <v>578</v>
      </c>
      <c r="E212348">
        <v>53381</v>
      </c>
      <c r="F212348">
        <v>1</v>
      </c>
      <c r="G212348" t="s">
        <v>155906</v>
      </c>
      <c r="H212348" t="s">
        <v>135616</v>
      </c>
    </row>
    <row r="212349" spans="1:8" x14ac:dyDescent="0.3">
      <c r="A212349">
        <v>140610</v>
      </c>
      <c r="B212349" t="s">
        <v>153939</v>
      </c>
      <c r="C212349" t="s">
        <v>137278</v>
      </c>
      <c r="D212349">
        <v>578</v>
      </c>
      <c r="E212349">
        <v>53381</v>
      </c>
      <c r="F212349">
        <v>2</v>
      </c>
      <c r="G212349" t="s">
        <v>155907</v>
      </c>
      <c r="H212349" t="s">
        <v>135619</v>
      </c>
    </row>
    <row r="212350" spans="1:8" x14ac:dyDescent="0.3">
      <c r="A212350">
        <v>140610</v>
      </c>
      <c r="B212350" t="s">
        <v>153939</v>
      </c>
      <c r="C212350" t="s">
        <v>137278</v>
      </c>
      <c r="D212350">
        <v>578</v>
      </c>
      <c r="E212350">
        <v>53381</v>
      </c>
      <c r="F212350">
        <v>3</v>
      </c>
      <c r="G212350" t="s">
        <v>155908</v>
      </c>
      <c r="H212350" t="s">
        <v>135616</v>
      </c>
    </row>
    <row r="212351" spans="1:8" x14ac:dyDescent="0.3">
      <c r="A212351">
        <v>140610</v>
      </c>
      <c r="B212351" t="s">
        <v>153939</v>
      </c>
      <c r="C212351" t="s">
        <v>137278</v>
      </c>
      <c r="D212351">
        <v>578</v>
      </c>
      <c r="E212351">
        <v>53381</v>
      </c>
      <c r="F212351">
        <v>4</v>
      </c>
      <c r="G212351" t="s">
        <v>155909</v>
      </c>
      <c r="H212351" t="s">
        <v>135616</v>
      </c>
    </row>
    <row r="212352" spans="1:8" x14ac:dyDescent="0.3">
      <c r="A212352">
        <v>140610</v>
      </c>
      <c r="B212352" t="s">
        <v>153939</v>
      </c>
      <c r="C212352" t="s">
        <v>137278</v>
      </c>
      <c r="D212352">
        <v>578</v>
      </c>
      <c r="E212352">
        <v>53382</v>
      </c>
      <c r="F212352">
        <v>1</v>
      </c>
      <c r="G212352" t="s">
        <v>155910</v>
      </c>
      <c r="H212352" t="s">
        <v>135616</v>
      </c>
    </row>
    <row r="212353" spans="1:8" x14ac:dyDescent="0.3">
      <c r="A212353">
        <v>140610</v>
      </c>
      <c r="B212353" t="s">
        <v>153939</v>
      </c>
      <c r="C212353" t="s">
        <v>137278</v>
      </c>
      <c r="D212353">
        <v>578</v>
      </c>
      <c r="E212353">
        <v>53382</v>
      </c>
      <c r="F212353">
        <v>2</v>
      </c>
      <c r="G212353" t="s">
        <v>155911</v>
      </c>
      <c r="H212353" t="s">
        <v>135616</v>
      </c>
    </row>
    <row r="212354" spans="1:8" x14ac:dyDescent="0.3">
      <c r="A212354">
        <v>140610</v>
      </c>
      <c r="B212354" t="s">
        <v>153939</v>
      </c>
      <c r="C212354" t="s">
        <v>137278</v>
      </c>
      <c r="D212354">
        <v>578</v>
      </c>
      <c r="E212354">
        <v>53382</v>
      </c>
      <c r="F212354">
        <v>3</v>
      </c>
      <c r="G212354" t="s">
        <v>155912</v>
      </c>
      <c r="H212354" t="s">
        <v>135619</v>
      </c>
    </row>
    <row r="212355" spans="1:8" x14ac:dyDescent="0.3">
      <c r="A212355">
        <v>140610</v>
      </c>
      <c r="B212355" t="s">
        <v>153939</v>
      </c>
      <c r="C212355" t="s">
        <v>137278</v>
      </c>
      <c r="D212355">
        <v>578</v>
      </c>
      <c r="E212355">
        <v>53382</v>
      </c>
      <c r="F212355">
        <v>4</v>
      </c>
      <c r="G212355" t="s">
        <v>155913</v>
      </c>
      <c r="H212355" t="s">
        <v>135616</v>
      </c>
    </row>
    <row r="212356" spans="1:8" x14ac:dyDescent="0.3">
      <c r="A212356">
        <v>140610</v>
      </c>
      <c r="B212356" t="s">
        <v>153939</v>
      </c>
      <c r="C212356" t="s">
        <v>137278</v>
      </c>
      <c r="D212356">
        <v>578</v>
      </c>
      <c r="E212356">
        <v>53383</v>
      </c>
      <c r="F212356">
        <v>1</v>
      </c>
      <c r="G212356" t="s">
        <v>155914</v>
      </c>
      <c r="H212356" t="s">
        <v>135616</v>
      </c>
    </row>
    <row r="212357" spans="1:8" x14ac:dyDescent="0.3">
      <c r="A212357">
        <v>140610</v>
      </c>
      <c r="B212357" t="s">
        <v>153939</v>
      </c>
      <c r="C212357" t="s">
        <v>137278</v>
      </c>
      <c r="D212357">
        <v>578</v>
      </c>
      <c r="E212357">
        <v>53383</v>
      </c>
      <c r="F212357">
        <v>2</v>
      </c>
      <c r="G212357" t="s">
        <v>155915</v>
      </c>
      <c r="H212357" t="s">
        <v>135616</v>
      </c>
    </row>
    <row r="212358" spans="1:8" x14ac:dyDescent="0.3">
      <c r="A212358">
        <v>140610</v>
      </c>
      <c r="B212358" t="s">
        <v>153939</v>
      </c>
      <c r="C212358" t="s">
        <v>137278</v>
      </c>
      <c r="D212358">
        <v>578</v>
      </c>
      <c r="E212358">
        <v>53383</v>
      </c>
      <c r="F212358">
        <v>3</v>
      </c>
      <c r="G212358" t="s">
        <v>155916</v>
      </c>
      <c r="H212358" t="s">
        <v>135616</v>
      </c>
    </row>
    <row r="212359" spans="1:8" x14ac:dyDescent="0.3">
      <c r="A212359">
        <v>140610</v>
      </c>
      <c r="B212359" t="s">
        <v>153939</v>
      </c>
      <c r="C212359" t="s">
        <v>137278</v>
      </c>
      <c r="D212359">
        <v>578</v>
      </c>
      <c r="E212359">
        <v>53383</v>
      </c>
      <c r="F212359">
        <v>4</v>
      </c>
      <c r="G212359" t="s">
        <v>155917</v>
      </c>
      <c r="H212359" t="s">
        <v>135619</v>
      </c>
    </row>
    <row r="212360" spans="1:8" x14ac:dyDescent="0.3">
      <c r="A212360">
        <v>140610</v>
      </c>
      <c r="B212360" t="s">
        <v>153939</v>
      </c>
      <c r="C212360" t="s">
        <v>137278</v>
      </c>
      <c r="D212360">
        <v>578</v>
      </c>
      <c r="E212360">
        <v>53384</v>
      </c>
      <c r="F212360">
        <v>1</v>
      </c>
      <c r="G212360" t="s">
        <v>155918</v>
      </c>
      <c r="H212360" t="s">
        <v>135619</v>
      </c>
    </row>
    <row r="212361" spans="1:8" x14ac:dyDescent="0.3">
      <c r="A212361">
        <v>140610</v>
      </c>
      <c r="B212361" t="s">
        <v>153939</v>
      </c>
      <c r="C212361" t="s">
        <v>137278</v>
      </c>
      <c r="D212361">
        <v>578</v>
      </c>
      <c r="E212361">
        <v>53384</v>
      </c>
      <c r="F212361">
        <v>2</v>
      </c>
      <c r="G212361" t="s">
        <v>719</v>
      </c>
      <c r="H212361" t="s">
        <v>135616</v>
      </c>
    </row>
    <row r="212362" spans="1:8" x14ac:dyDescent="0.3">
      <c r="A212362">
        <v>140610</v>
      </c>
      <c r="B212362" t="s">
        <v>153939</v>
      </c>
      <c r="C212362" t="s">
        <v>137278</v>
      </c>
      <c r="D212362">
        <v>578</v>
      </c>
      <c r="E212362">
        <v>53384</v>
      </c>
      <c r="F212362">
        <v>3</v>
      </c>
      <c r="G212362" t="s">
        <v>28220</v>
      </c>
      <c r="H212362" t="s">
        <v>135616</v>
      </c>
    </row>
    <row r="212363" spans="1:8" x14ac:dyDescent="0.3">
      <c r="A212363">
        <v>140610</v>
      </c>
      <c r="B212363" t="s">
        <v>153939</v>
      </c>
      <c r="C212363" t="s">
        <v>137278</v>
      </c>
      <c r="D212363">
        <v>578</v>
      </c>
      <c r="E212363">
        <v>53384</v>
      </c>
      <c r="F212363">
        <v>4</v>
      </c>
      <c r="G212363" t="s">
        <v>155919</v>
      </c>
      <c r="H212363" t="s">
        <v>135616</v>
      </c>
    </row>
    <row r="212364" spans="1:8" x14ac:dyDescent="0.3">
      <c r="A212364">
        <v>140610</v>
      </c>
      <c r="B212364" t="s">
        <v>153939</v>
      </c>
      <c r="C212364" t="s">
        <v>137278</v>
      </c>
      <c r="D212364">
        <v>578</v>
      </c>
      <c r="E212364">
        <v>53385</v>
      </c>
      <c r="F212364">
        <v>1</v>
      </c>
      <c r="G212364" t="s">
        <v>155920</v>
      </c>
      <c r="H212364" t="s">
        <v>135619</v>
      </c>
    </row>
    <row r="212365" spans="1:8" x14ac:dyDescent="0.3">
      <c r="A212365">
        <v>140610</v>
      </c>
      <c r="B212365" t="s">
        <v>153939</v>
      </c>
      <c r="C212365" t="s">
        <v>137278</v>
      </c>
      <c r="D212365">
        <v>578</v>
      </c>
      <c r="E212365">
        <v>53385</v>
      </c>
      <c r="F212365">
        <v>2</v>
      </c>
      <c r="G212365" t="s">
        <v>155921</v>
      </c>
      <c r="H212365" t="s">
        <v>135616</v>
      </c>
    </row>
    <row r="212366" spans="1:8" x14ac:dyDescent="0.3">
      <c r="A212366">
        <v>140610</v>
      </c>
      <c r="B212366" t="s">
        <v>153939</v>
      </c>
      <c r="C212366" t="s">
        <v>137278</v>
      </c>
      <c r="D212366">
        <v>578</v>
      </c>
      <c r="E212366">
        <v>53385</v>
      </c>
      <c r="F212366">
        <v>3</v>
      </c>
      <c r="G212366" t="s">
        <v>155922</v>
      </c>
      <c r="H212366" t="s">
        <v>135616</v>
      </c>
    </row>
    <row r="212367" spans="1:8" x14ac:dyDescent="0.3">
      <c r="A212367">
        <v>140610</v>
      </c>
      <c r="B212367" t="s">
        <v>153939</v>
      </c>
      <c r="C212367" t="s">
        <v>137278</v>
      </c>
      <c r="D212367">
        <v>578</v>
      </c>
      <c r="E212367">
        <v>53385</v>
      </c>
      <c r="F212367">
        <v>4</v>
      </c>
      <c r="G212367" t="s">
        <v>155923</v>
      </c>
      <c r="H212367" t="s">
        <v>135616</v>
      </c>
    </row>
    <row r="212368" spans="1:8" x14ac:dyDescent="0.3">
      <c r="A212368">
        <v>140610</v>
      </c>
      <c r="B212368" t="s">
        <v>153939</v>
      </c>
      <c r="C212368" t="s">
        <v>137278</v>
      </c>
      <c r="D212368">
        <v>578</v>
      </c>
      <c r="E212368">
        <v>53386</v>
      </c>
      <c r="F212368">
        <v>1</v>
      </c>
      <c r="G212368" t="s">
        <v>155924</v>
      </c>
      <c r="H212368" t="s">
        <v>135616</v>
      </c>
    </row>
    <row r="212369" spans="1:8" x14ac:dyDescent="0.3">
      <c r="A212369">
        <v>140610</v>
      </c>
      <c r="B212369" t="s">
        <v>153939</v>
      </c>
      <c r="C212369" t="s">
        <v>137278</v>
      </c>
      <c r="D212369">
        <v>578</v>
      </c>
      <c r="E212369">
        <v>53386</v>
      </c>
      <c r="F212369">
        <v>2</v>
      </c>
      <c r="G212369" t="s">
        <v>155925</v>
      </c>
      <c r="H212369" t="s">
        <v>135616</v>
      </c>
    </row>
    <row r="212370" spans="1:8" x14ac:dyDescent="0.3">
      <c r="A212370">
        <v>140610</v>
      </c>
      <c r="B212370" t="s">
        <v>153939</v>
      </c>
      <c r="C212370" t="s">
        <v>137278</v>
      </c>
      <c r="D212370">
        <v>578</v>
      </c>
      <c r="E212370">
        <v>53386</v>
      </c>
      <c r="F212370">
        <v>3</v>
      </c>
      <c r="G212370" t="s">
        <v>155926</v>
      </c>
      <c r="H212370" t="s">
        <v>135619</v>
      </c>
    </row>
    <row r="212371" spans="1:8" x14ac:dyDescent="0.3">
      <c r="A212371">
        <v>140610</v>
      </c>
      <c r="B212371" t="s">
        <v>153939</v>
      </c>
      <c r="C212371" t="s">
        <v>137278</v>
      </c>
      <c r="D212371">
        <v>578</v>
      </c>
      <c r="E212371">
        <v>53386</v>
      </c>
      <c r="F212371">
        <v>4</v>
      </c>
      <c r="G212371" t="s">
        <v>155927</v>
      </c>
      <c r="H212371" t="s">
        <v>135616</v>
      </c>
    </row>
    <row r="212372" spans="1:8" x14ac:dyDescent="0.3">
      <c r="A212372">
        <v>140610</v>
      </c>
      <c r="B212372" t="s">
        <v>153939</v>
      </c>
      <c r="C212372" t="s">
        <v>137278</v>
      </c>
      <c r="D212372">
        <v>578</v>
      </c>
      <c r="E212372">
        <v>53387</v>
      </c>
      <c r="F212372">
        <v>1</v>
      </c>
      <c r="G212372" t="s">
        <v>155928</v>
      </c>
      <c r="H212372" t="s">
        <v>135616</v>
      </c>
    </row>
    <row r="212373" spans="1:8" x14ac:dyDescent="0.3">
      <c r="A212373">
        <v>140610</v>
      </c>
      <c r="B212373" t="s">
        <v>153939</v>
      </c>
      <c r="C212373" t="s">
        <v>137278</v>
      </c>
      <c r="D212373">
        <v>578</v>
      </c>
      <c r="E212373">
        <v>53387</v>
      </c>
      <c r="F212373">
        <v>2</v>
      </c>
      <c r="G212373" t="s">
        <v>155929</v>
      </c>
      <c r="H212373" t="s">
        <v>135616</v>
      </c>
    </row>
    <row r="212374" spans="1:8" x14ac:dyDescent="0.3">
      <c r="A212374">
        <v>140610</v>
      </c>
      <c r="B212374" t="s">
        <v>153939</v>
      </c>
      <c r="C212374" t="s">
        <v>137278</v>
      </c>
      <c r="D212374">
        <v>578</v>
      </c>
      <c r="E212374">
        <v>53387</v>
      </c>
      <c r="F212374">
        <v>3</v>
      </c>
      <c r="G212374" t="s">
        <v>155930</v>
      </c>
      <c r="H212374" t="s">
        <v>135619</v>
      </c>
    </row>
    <row r="212375" spans="1:8" x14ac:dyDescent="0.3">
      <c r="A212375">
        <v>140610</v>
      </c>
      <c r="B212375" t="s">
        <v>153939</v>
      </c>
      <c r="C212375" t="s">
        <v>137278</v>
      </c>
      <c r="D212375">
        <v>578</v>
      </c>
      <c r="E212375">
        <v>53387</v>
      </c>
      <c r="F212375">
        <v>4</v>
      </c>
      <c r="G212375" t="s">
        <v>155931</v>
      </c>
      <c r="H212375" t="s">
        <v>135616</v>
      </c>
    </row>
    <row r="212376" spans="1:8" x14ac:dyDescent="0.3">
      <c r="A212376">
        <v>140610</v>
      </c>
      <c r="B212376" t="s">
        <v>153939</v>
      </c>
      <c r="C212376" t="s">
        <v>137278</v>
      </c>
      <c r="D212376">
        <v>578</v>
      </c>
      <c r="E212376">
        <v>53388</v>
      </c>
      <c r="F212376">
        <v>1</v>
      </c>
      <c r="G212376" t="s">
        <v>102720</v>
      </c>
      <c r="H212376" t="s">
        <v>135616</v>
      </c>
    </row>
    <row r="212377" spans="1:8" x14ac:dyDescent="0.3">
      <c r="A212377">
        <v>140610</v>
      </c>
      <c r="B212377" t="s">
        <v>153939</v>
      </c>
      <c r="C212377" t="s">
        <v>137278</v>
      </c>
      <c r="D212377">
        <v>578</v>
      </c>
      <c r="E212377">
        <v>53388</v>
      </c>
      <c r="F212377">
        <v>2</v>
      </c>
      <c r="G212377" t="s">
        <v>155932</v>
      </c>
      <c r="H212377" t="s">
        <v>135616</v>
      </c>
    </row>
    <row r="212378" spans="1:8" x14ac:dyDescent="0.3">
      <c r="A212378">
        <v>140610</v>
      </c>
      <c r="B212378" t="s">
        <v>153939</v>
      </c>
      <c r="C212378" t="s">
        <v>137278</v>
      </c>
      <c r="D212378">
        <v>578</v>
      </c>
      <c r="E212378">
        <v>53388</v>
      </c>
      <c r="F212378">
        <v>3</v>
      </c>
      <c r="G212378" t="s">
        <v>155933</v>
      </c>
      <c r="H212378" t="s">
        <v>135616</v>
      </c>
    </row>
    <row r="212379" spans="1:8" x14ac:dyDescent="0.3">
      <c r="A212379">
        <v>140610</v>
      </c>
      <c r="B212379" t="s">
        <v>153939</v>
      </c>
      <c r="C212379" t="s">
        <v>137278</v>
      </c>
      <c r="D212379">
        <v>578</v>
      </c>
      <c r="E212379">
        <v>53388</v>
      </c>
      <c r="F212379">
        <v>4</v>
      </c>
      <c r="G212379" t="s">
        <v>155934</v>
      </c>
      <c r="H212379" t="s">
        <v>135619</v>
      </c>
    </row>
    <row r="212380" spans="1:8" x14ac:dyDescent="0.3">
      <c r="A212380">
        <v>140610</v>
      </c>
      <c r="B212380" t="s">
        <v>153939</v>
      </c>
      <c r="C212380" t="s">
        <v>137278</v>
      </c>
      <c r="D212380">
        <v>578</v>
      </c>
      <c r="E212380">
        <v>53389</v>
      </c>
      <c r="F212380">
        <v>1</v>
      </c>
      <c r="G212380" t="s">
        <v>155935</v>
      </c>
      <c r="H212380" t="s">
        <v>135616</v>
      </c>
    </row>
    <row r="212381" spans="1:8" x14ac:dyDescent="0.3">
      <c r="A212381">
        <v>140610</v>
      </c>
      <c r="B212381" t="s">
        <v>153939</v>
      </c>
      <c r="C212381" t="s">
        <v>137278</v>
      </c>
      <c r="D212381">
        <v>578</v>
      </c>
      <c r="E212381">
        <v>53389</v>
      </c>
      <c r="F212381">
        <v>2</v>
      </c>
      <c r="G212381" t="s">
        <v>155936</v>
      </c>
      <c r="H212381" t="s">
        <v>135616</v>
      </c>
    </row>
    <row r="212382" spans="1:8" x14ac:dyDescent="0.3">
      <c r="A212382">
        <v>140610</v>
      </c>
      <c r="B212382" t="s">
        <v>153939</v>
      </c>
      <c r="C212382" t="s">
        <v>137278</v>
      </c>
      <c r="D212382">
        <v>578</v>
      </c>
      <c r="E212382">
        <v>53389</v>
      </c>
      <c r="F212382">
        <v>3</v>
      </c>
      <c r="G212382" t="s">
        <v>155937</v>
      </c>
      <c r="H212382" t="s">
        <v>135616</v>
      </c>
    </row>
    <row r="212383" spans="1:8" x14ac:dyDescent="0.3">
      <c r="A212383">
        <v>140610</v>
      </c>
      <c r="B212383" t="s">
        <v>153939</v>
      </c>
      <c r="C212383" t="s">
        <v>137278</v>
      </c>
      <c r="D212383">
        <v>578</v>
      </c>
      <c r="E212383">
        <v>53389</v>
      </c>
      <c r="F212383">
        <v>4</v>
      </c>
      <c r="G212383" t="s">
        <v>155938</v>
      </c>
      <c r="H212383" t="s">
        <v>135619</v>
      </c>
    </row>
    <row r="212384" spans="1:8" x14ac:dyDescent="0.3">
      <c r="A212384">
        <v>140610</v>
      </c>
      <c r="B212384" t="s">
        <v>153939</v>
      </c>
      <c r="C212384" t="s">
        <v>137278</v>
      </c>
      <c r="D212384">
        <v>578</v>
      </c>
      <c r="E212384">
        <v>53390</v>
      </c>
      <c r="F212384">
        <v>1</v>
      </c>
      <c r="G212384" t="s">
        <v>155939</v>
      </c>
      <c r="H212384" t="s">
        <v>135619</v>
      </c>
    </row>
    <row r="212385" spans="1:8" x14ac:dyDescent="0.3">
      <c r="A212385">
        <v>140610</v>
      </c>
      <c r="B212385" t="s">
        <v>153939</v>
      </c>
      <c r="C212385" t="s">
        <v>137278</v>
      </c>
      <c r="D212385">
        <v>578</v>
      </c>
      <c r="E212385">
        <v>53390</v>
      </c>
      <c r="F212385">
        <v>2</v>
      </c>
      <c r="G212385" t="s">
        <v>155940</v>
      </c>
      <c r="H212385" t="s">
        <v>135616</v>
      </c>
    </row>
    <row r="212386" spans="1:8" x14ac:dyDescent="0.3">
      <c r="A212386">
        <v>140610</v>
      </c>
      <c r="B212386" t="s">
        <v>153939</v>
      </c>
      <c r="C212386" t="s">
        <v>137278</v>
      </c>
      <c r="D212386">
        <v>578</v>
      </c>
      <c r="E212386">
        <v>53390</v>
      </c>
      <c r="F212386">
        <v>3</v>
      </c>
      <c r="G212386" t="s">
        <v>155941</v>
      </c>
      <c r="H212386" t="s">
        <v>135616</v>
      </c>
    </row>
    <row r="212387" spans="1:8" x14ac:dyDescent="0.3">
      <c r="A212387">
        <v>140610</v>
      </c>
      <c r="B212387" t="s">
        <v>153939</v>
      </c>
      <c r="C212387" t="s">
        <v>137278</v>
      </c>
      <c r="D212387">
        <v>578</v>
      </c>
      <c r="E212387">
        <v>53390</v>
      </c>
      <c r="F212387">
        <v>4</v>
      </c>
      <c r="G212387" t="s">
        <v>155942</v>
      </c>
      <c r="H212387" t="s">
        <v>135616</v>
      </c>
    </row>
    <row r="212388" spans="1:8" x14ac:dyDescent="0.3">
      <c r="A212388">
        <v>140610</v>
      </c>
      <c r="B212388" t="s">
        <v>153939</v>
      </c>
      <c r="C212388" t="s">
        <v>137278</v>
      </c>
      <c r="D212388">
        <v>578</v>
      </c>
      <c r="E212388">
        <v>53391</v>
      </c>
      <c r="F212388">
        <v>1</v>
      </c>
      <c r="G212388" t="s">
        <v>153</v>
      </c>
      <c r="H212388" t="s">
        <v>135616</v>
      </c>
    </row>
    <row r="212389" spans="1:8" x14ac:dyDescent="0.3">
      <c r="A212389">
        <v>140610</v>
      </c>
      <c r="B212389" t="s">
        <v>153939</v>
      </c>
      <c r="C212389" t="s">
        <v>137278</v>
      </c>
      <c r="D212389">
        <v>578</v>
      </c>
      <c r="E212389">
        <v>53391</v>
      </c>
      <c r="F212389">
        <v>2</v>
      </c>
      <c r="G212389" t="s">
        <v>154</v>
      </c>
      <c r="H212389" t="s">
        <v>135616</v>
      </c>
    </row>
    <row r="212390" spans="1:8" x14ac:dyDescent="0.3">
      <c r="A212390">
        <v>140610</v>
      </c>
      <c r="B212390" t="s">
        <v>153939</v>
      </c>
      <c r="C212390" t="s">
        <v>137278</v>
      </c>
      <c r="D212390">
        <v>578</v>
      </c>
      <c r="E212390">
        <v>53391</v>
      </c>
      <c r="F212390">
        <v>3</v>
      </c>
      <c r="G212390" t="s">
        <v>155</v>
      </c>
      <c r="H212390" t="s">
        <v>135619</v>
      </c>
    </row>
    <row r="212391" spans="1:8" x14ac:dyDescent="0.3">
      <c r="A212391">
        <v>140610</v>
      </c>
      <c r="B212391" t="s">
        <v>153939</v>
      </c>
      <c r="C212391" t="s">
        <v>137278</v>
      </c>
      <c r="D212391">
        <v>578</v>
      </c>
      <c r="E212391">
        <v>53391</v>
      </c>
      <c r="F212391">
        <v>4</v>
      </c>
      <c r="G212391" t="s">
        <v>155943</v>
      </c>
      <c r="H212391" t="s">
        <v>135616</v>
      </c>
    </row>
    <row r="212392" spans="1:8" x14ac:dyDescent="0.3">
      <c r="A212392">
        <v>140610</v>
      </c>
      <c r="B212392" t="s">
        <v>153939</v>
      </c>
      <c r="C212392" t="s">
        <v>137278</v>
      </c>
      <c r="D212392">
        <v>578</v>
      </c>
      <c r="E212392">
        <v>53392</v>
      </c>
      <c r="F212392">
        <v>1</v>
      </c>
      <c r="G212392" t="s">
        <v>84917</v>
      </c>
      <c r="H212392" t="s">
        <v>135616</v>
      </c>
    </row>
    <row r="212393" spans="1:8" x14ac:dyDescent="0.3">
      <c r="A212393">
        <v>140610</v>
      </c>
      <c r="B212393" t="s">
        <v>153939</v>
      </c>
      <c r="C212393" t="s">
        <v>137278</v>
      </c>
      <c r="D212393">
        <v>578</v>
      </c>
      <c r="E212393">
        <v>53392</v>
      </c>
      <c r="F212393">
        <v>2</v>
      </c>
      <c r="G212393" t="s">
        <v>48364</v>
      </c>
      <c r="H212393" t="s">
        <v>135616</v>
      </c>
    </row>
    <row r="212394" spans="1:8" x14ac:dyDescent="0.3">
      <c r="A212394">
        <v>140610</v>
      </c>
      <c r="B212394" t="s">
        <v>153939</v>
      </c>
      <c r="C212394" t="s">
        <v>137278</v>
      </c>
      <c r="D212394">
        <v>578</v>
      </c>
      <c r="E212394">
        <v>53392</v>
      </c>
      <c r="F212394">
        <v>3</v>
      </c>
      <c r="G212394" t="s">
        <v>29659</v>
      </c>
      <c r="H212394" t="s">
        <v>135619</v>
      </c>
    </row>
    <row r="212395" spans="1:8" x14ac:dyDescent="0.3">
      <c r="A212395">
        <v>140610</v>
      </c>
      <c r="B212395" t="s">
        <v>153939</v>
      </c>
      <c r="C212395" t="s">
        <v>137278</v>
      </c>
      <c r="D212395">
        <v>578</v>
      </c>
      <c r="E212395">
        <v>53392</v>
      </c>
      <c r="F212395">
        <v>4</v>
      </c>
      <c r="G212395" t="s">
        <v>84915</v>
      </c>
      <c r="H212395" t="s">
        <v>135616</v>
      </c>
    </row>
    <row r="212396" spans="1:8" x14ac:dyDescent="0.3">
      <c r="A212396">
        <v>140610</v>
      </c>
      <c r="B212396" t="s">
        <v>153939</v>
      </c>
      <c r="C212396" t="s">
        <v>137278</v>
      </c>
      <c r="D212396">
        <v>578</v>
      </c>
      <c r="E212396">
        <v>53393</v>
      </c>
      <c r="F212396">
        <v>1</v>
      </c>
      <c r="G212396" t="s">
        <v>155944</v>
      </c>
      <c r="H212396" t="s">
        <v>135616</v>
      </c>
    </row>
    <row r="212397" spans="1:8" x14ac:dyDescent="0.3">
      <c r="A212397">
        <v>140610</v>
      </c>
      <c r="B212397" t="s">
        <v>153939</v>
      </c>
      <c r="C212397" t="s">
        <v>137278</v>
      </c>
      <c r="D212397">
        <v>578</v>
      </c>
      <c r="E212397">
        <v>53393</v>
      </c>
      <c r="F212397">
        <v>2</v>
      </c>
      <c r="G212397" t="s">
        <v>155945</v>
      </c>
      <c r="H212397" t="s">
        <v>135616</v>
      </c>
    </row>
    <row r="212398" spans="1:8" x14ac:dyDescent="0.3">
      <c r="A212398">
        <v>140610</v>
      </c>
      <c r="B212398" t="s">
        <v>153939</v>
      </c>
      <c r="C212398" t="s">
        <v>137278</v>
      </c>
      <c r="D212398">
        <v>578</v>
      </c>
      <c r="E212398">
        <v>53393</v>
      </c>
      <c r="F212398">
        <v>3</v>
      </c>
      <c r="G212398" t="s">
        <v>155946</v>
      </c>
      <c r="H212398" t="s">
        <v>135616</v>
      </c>
    </row>
    <row r="212399" spans="1:8" x14ac:dyDescent="0.3">
      <c r="A212399">
        <v>140610</v>
      </c>
      <c r="B212399" t="s">
        <v>153939</v>
      </c>
      <c r="C212399" t="s">
        <v>137278</v>
      </c>
      <c r="D212399">
        <v>578</v>
      </c>
      <c r="E212399">
        <v>53393</v>
      </c>
      <c r="F212399">
        <v>4</v>
      </c>
      <c r="G212399" t="s">
        <v>155947</v>
      </c>
      <c r="H212399" t="s">
        <v>135619</v>
      </c>
    </row>
    <row r="212400" spans="1:8" x14ac:dyDescent="0.3">
      <c r="A212400">
        <v>140610</v>
      </c>
      <c r="B212400" t="s">
        <v>153939</v>
      </c>
      <c r="C212400" t="s">
        <v>137278</v>
      </c>
      <c r="D212400">
        <v>578</v>
      </c>
      <c r="E212400">
        <v>53394</v>
      </c>
      <c r="F212400">
        <v>1</v>
      </c>
      <c r="G212400" t="s">
        <v>155948</v>
      </c>
      <c r="H212400" t="s">
        <v>135616</v>
      </c>
    </row>
    <row r="212401" spans="1:8" x14ac:dyDescent="0.3">
      <c r="A212401">
        <v>140610</v>
      </c>
      <c r="B212401" t="s">
        <v>153939</v>
      </c>
      <c r="C212401" t="s">
        <v>137278</v>
      </c>
      <c r="D212401">
        <v>578</v>
      </c>
      <c r="E212401">
        <v>53394</v>
      </c>
      <c r="F212401">
        <v>2</v>
      </c>
      <c r="G212401" t="s">
        <v>155949</v>
      </c>
      <c r="H212401" t="s">
        <v>135619</v>
      </c>
    </row>
    <row r="212402" spans="1:8" x14ac:dyDescent="0.3">
      <c r="A212402">
        <v>140610</v>
      </c>
      <c r="B212402" t="s">
        <v>153939</v>
      </c>
      <c r="C212402" t="s">
        <v>137278</v>
      </c>
      <c r="D212402">
        <v>578</v>
      </c>
      <c r="E212402">
        <v>53394</v>
      </c>
      <c r="F212402">
        <v>3</v>
      </c>
      <c r="G212402" t="s">
        <v>155950</v>
      </c>
      <c r="H212402" t="s">
        <v>135616</v>
      </c>
    </row>
    <row r="212403" spans="1:8" x14ac:dyDescent="0.3">
      <c r="A212403">
        <v>140610</v>
      </c>
      <c r="B212403" t="s">
        <v>153939</v>
      </c>
      <c r="C212403" t="s">
        <v>137278</v>
      </c>
      <c r="D212403">
        <v>578</v>
      </c>
      <c r="E212403">
        <v>53394</v>
      </c>
      <c r="F212403">
        <v>4</v>
      </c>
      <c r="G212403" t="s">
        <v>155951</v>
      </c>
      <c r="H212403" t="s">
        <v>135616</v>
      </c>
    </row>
    <row r="212404" spans="1:8" x14ac:dyDescent="0.3">
      <c r="A212404">
        <v>140610</v>
      </c>
      <c r="B212404" t="s">
        <v>153939</v>
      </c>
      <c r="C212404" t="s">
        <v>137278</v>
      </c>
      <c r="D212404">
        <v>578</v>
      </c>
      <c r="E212404">
        <v>53395</v>
      </c>
      <c r="F212404">
        <v>1</v>
      </c>
      <c r="G212404" t="s">
        <v>155952</v>
      </c>
      <c r="H212404" t="s">
        <v>135619</v>
      </c>
    </row>
    <row r="212405" spans="1:8" x14ac:dyDescent="0.3">
      <c r="A212405">
        <v>140610</v>
      </c>
      <c r="B212405" t="s">
        <v>153939</v>
      </c>
      <c r="C212405" t="s">
        <v>137278</v>
      </c>
      <c r="D212405">
        <v>578</v>
      </c>
      <c r="E212405">
        <v>53395</v>
      </c>
      <c r="F212405">
        <v>2</v>
      </c>
      <c r="G212405" t="s">
        <v>155953</v>
      </c>
      <c r="H212405" t="s">
        <v>135616</v>
      </c>
    </row>
    <row r="212406" spans="1:8" x14ac:dyDescent="0.3">
      <c r="A212406">
        <v>140610</v>
      </c>
      <c r="B212406" t="s">
        <v>153939</v>
      </c>
      <c r="C212406" t="s">
        <v>137278</v>
      </c>
      <c r="D212406">
        <v>578</v>
      </c>
      <c r="E212406">
        <v>53395</v>
      </c>
      <c r="F212406">
        <v>3</v>
      </c>
      <c r="G212406" t="s">
        <v>155954</v>
      </c>
      <c r="H212406" t="s">
        <v>135616</v>
      </c>
    </row>
    <row r="212407" spans="1:8" x14ac:dyDescent="0.3">
      <c r="A212407">
        <v>140610</v>
      </c>
      <c r="B212407" t="s">
        <v>153939</v>
      </c>
      <c r="C212407" t="s">
        <v>137278</v>
      </c>
      <c r="D212407">
        <v>578</v>
      </c>
      <c r="E212407">
        <v>53395</v>
      </c>
      <c r="F212407">
        <v>4</v>
      </c>
      <c r="G212407" t="s">
        <v>155955</v>
      </c>
      <c r="H212407" t="s">
        <v>135616</v>
      </c>
    </row>
    <row r="212408" spans="1:8" x14ac:dyDescent="0.3">
      <c r="A212408">
        <v>140610</v>
      </c>
      <c r="B212408" t="s">
        <v>153939</v>
      </c>
      <c r="C212408" t="s">
        <v>137278</v>
      </c>
      <c r="D212408">
        <v>578</v>
      </c>
      <c r="E212408">
        <v>53396</v>
      </c>
      <c r="F212408">
        <v>1</v>
      </c>
      <c r="G212408" t="s">
        <v>155956</v>
      </c>
      <c r="H212408" t="s">
        <v>135619</v>
      </c>
    </row>
    <row r="212409" spans="1:8" x14ac:dyDescent="0.3">
      <c r="A212409">
        <v>140610</v>
      </c>
      <c r="B212409" t="s">
        <v>153939</v>
      </c>
      <c r="C212409" t="s">
        <v>137278</v>
      </c>
      <c r="D212409">
        <v>578</v>
      </c>
      <c r="E212409">
        <v>53396</v>
      </c>
      <c r="F212409">
        <v>2</v>
      </c>
      <c r="G212409" t="s">
        <v>155957</v>
      </c>
      <c r="H212409" t="s">
        <v>135616</v>
      </c>
    </row>
    <row r="212410" spans="1:8" x14ac:dyDescent="0.3">
      <c r="A212410">
        <v>140610</v>
      </c>
      <c r="B212410" t="s">
        <v>153939</v>
      </c>
      <c r="C212410" t="s">
        <v>137278</v>
      </c>
      <c r="D212410">
        <v>578</v>
      </c>
      <c r="E212410">
        <v>53396</v>
      </c>
      <c r="F212410">
        <v>3</v>
      </c>
      <c r="G212410" t="s">
        <v>155958</v>
      </c>
      <c r="H212410" t="s">
        <v>135616</v>
      </c>
    </row>
    <row r="212411" spans="1:8" x14ac:dyDescent="0.3">
      <c r="A212411">
        <v>140610</v>
      </c>
      <c r="B212411" t="s">
        <v>153939</v>
      </c>
      <c r="C212411" t="s">
        <v>137278</v>
      </c>
      <c r="D212411">
        <v>578</v>
      </c>
      <c r="E212411">
        <v>53396</v>
      </c>
      <c r="F212411">
        <v>4</v>
      </c>
      <c r="G212411" t="s">
        <v>155959</v>
      </c>
      <c r="H212411" t="s">
        <v>135616</v>
      </c>
    </row>
    <row r="212412" spans="1:8" x14ac:dyDescent="0.3">
      <c r="A212412">
        <v>140610</v>
      </c>
      <c r="B212412" t="s">
        <v>153939</v>
      </c>
      <c r="C212412" t="s">
        <v>137278</v>
      </c>
      <c r="D212412">
        <v>578</v>
      </c>
      <c r="E212412">
        <v>53397</v>
      </c>
      <c r="F212412">
        <v>1</v>
      </c>
      <c r="G212412" t="s">
        <v>153</v>
      </c>
      <c r="H212412" t="s">
        <v>135616</v>
      </c>
    </row>
    <row r="212413" spans="1:8" x14ac:dyDescent="0.3">
      <c r="A212413">
        <v>140610</v>
      </c>
      <c r="B212413" t="s">
        <v>153939</v>
      </c>
      <c r="C212413" t="s">
        <v>137278</v>
      </c>
      <c r="D212413">
        <v>578</v>
      </c>
      <c r="E212413">
        <v>53397</v>
      </c>
      <c r="F212413">
        <v>2</v>
      </c>
      <c r="G212413" t="s">
        <v>1399</v>
      </c>
      <c r="H212413" t="s">
        <v>135619</v>
      </c>
    </row>
    <row r="212414" spans="1:8" x14ac:dyDescent="0.3">
      <c r="A212414">
        <v>140610</v>
      </c>
      <c r="B212414" t="s">
        <v>153939</v>
      </c>
      <c r="C212414" t="s">
        <v>137278</v>
      </c>
      <c r="D212414">
        <v>578</v>
      </c>
      <c r="E212414">
        <v>53397</v>
      </c>
      <c r="F212414">
        <v>3</v>
      </c>
      <c r="G212414" t="s">
        <v>155960</v>
      </c>
      <c r="H212414" t="s">
        <v>135616</v>
      </c>
    </row>
    <row r="212415" spans="1:8" x14ac:dyDescent="0.3">
      <c r="A212415">
        <v>140610</v>
      </c>
      <c r="B212415" t="s">
        <v>153939</v>
      </c>
      <c r="C212415" t="s">
        <v>137278</v>
      </c>
      <c r="D212415">
        <v>578</v>
      </c>
      <c r="E212415">
        <v>53397</v>
      </c>
      <c r="F212415">
        <v>4</v>
      </c>
      <c r="G212415" t="s">
        <v>155961</v>
      </c>
      <c r="H212415" t="s">
        <v>135616</v>
      </c>
    </row>
    <row r="212416" spans="1:8" x14ac:dyDescent="0.3">
      <c r="A212416">
        <v>140610</v>
      </c>
      <c r="B212416" t="s">
        <v>153939</v>
      </c>
      <c r="C212416" t="s">
        <v>137278</v>
      </c>
      <c r="D212416">
        <v>578</v>
      </c>
      <c r="E212416">
        <v>53398</v>
      </c>
      <c r="F212416">
        <v>1</v>
      </c>
      <c r="G212416" t="s">
        <v>155962</v>
      </c>
      <c r="H212416" t="s">
        <v>135619</v>
      </c>
    </row>
    <row r="212417" spans="1:8" x14ac:dyDescent="0.3">
      <c r="A212417">
        <v>140610</v>
      </c>
      <c r="B212417" t="s">
        <v>153939</v>
      </c>
      <c r="C212417" t="s">
        <v>137278</v>
      </c>
      <c r="D212417">
        <v>578</v>
      </c>
      <c r="E212417">
        <v>53398</v>
      </c>
      <c r="F212417">
        <v>2</v>
      </c>
      <c r="G212417" t="s">
        <v>74068</v>
      </c>
      <c r="H212417" t="s">
        <v>135616</v>
      </c>
    </row>
    <row r="212418" spans="1:8" x14ac:dyDescent="0.3">
      <c r="A212418">
        <v>140610</v>
      </c>
      <c r="B212418" t="s">
        <v>153939</v>
      </c>
      <c r="C212418" t="s">
        <v>137278</v>
      </c>
      <c r="D212418">
        <v>578</v>
      </c>
      <c r="E212418">
        <v>53398</v>
      </c>
      <c r="F212418">
        <v>3</v>
      </c>
      <c r="G212418" t="s">
        <v>100578</v>
      </c>
      <c r="H212418" t="s">
        <v>135616</v>
      </c>
    </row>
    <row r="212419" spans="1:8" x14ac:dyDescent="0.3">
      <c r="A212419">
        <v>140610</v>
      </c>
      <c r="B212419" t="s">
        <v>153939</v>
      </c>
      <c r="C212419" t="s">
        <v>137278</v>
      </c>
      <c r="D212419">
        <v>578</v>
      </c>
      <c r="E212419">
        <v>53398</v>
      </c>
      <c r="F212419">
        <v>4</v>
      </c>
      <c r="G212419" t="s">
        <v>155963</v>
      </c>
      <c r="H212419" t="s">
        <v>135616</v>
      </c>
    </row>
    <row r="212420" spans="1:8" x14ac:dyDescent="0.3">
      <c r="A212420">
        <v>140610</v>
      </c>
      <c r="B212420" t="s">
        <v>153939</v>
      </c>
      <c r="C212420" t="s">
        <v>137278</v>
      </c>
      <c r="D212420">
        <v>578</v>
      </c>
      <c r="E212420">
        <v>53399</v>
      </c>
      <c r="F212420">
        <v>1</v>
      </c>
      <c r="G212420" t="s">
        <v>155964</v>
      </c>
      <c r="H212420" t="s">
        <v>135616</v>
      </c>
    </row>
    <row r="212421" spans="1:8" x14ac:dyDescent="0.3">
      <c r="A212421">
        <v>140610</v>
      </c>
      <c r="B212421" t="s">
        <v>153939</v>
      </c>
      <c r="C212421" t="s">
        <v>137278</v>
      </c>
      <c r="D212421">
        <v>578</v>
      </c>
      <c r="E212421">
        <v>53399</v>
      </c>
      <c r="F212421">
        <v>2</v>
      </c>
      <c r="G212421" t="s">
        <v>155965</v>
      </c>
      <c r="H212421" t="s">
        <v>135616</v>
      </c>
    </row>
    <row r="212422" spans="1:8" x14ac:dyDescent="0.3">
      <c r="A212422">
        <v>140610</v>
      </c>
      <c r="B212422" t="s">
        <v>153939</v>
      </c>
      <c r="C212422" t="s">
        <v>137278</v>
      </c>
      <c r="D212422">
        <v>578</v>
      </c>
      <c r="E212422">
        <v>53399</v>
      </c>
      <c r="F212422">
        <v>3</v>
      </c>
      <c r="G212422" t="s">
        <v>155966</v>
      </c>
      <c r="H212422" t="s">
        <v>135616</v>
      </c>
    </row>
    <row r="212423" spans="1:8" x14ac:dyDescent="0.3">
      <c r="A212423">
        <v>140610</v>
      </c>
      <c r="B212423" t="s">
        <v>153939</v>
      </c>
      <c r="C212423" t="s">
        <v>137278</v>
      </c>
      <c r="D212423">
        <v>578</v>
      </c>
      <c r="E212423">
        <v>53399</v>
      </c>
      <c r="F212423">
        <v>4</v>
      </c>
      <c r="G212423" t="s">
        <v>155967</v>
      </c>
      <c r="H212423" t="s">
        <v>135619</v>
      </c>
    </row>
    <row r="212424" spans="1:8" x14ac:dyDescent="0.3">
      <c r="A212424">
        <v>140610</v>
      </c>
      <c r="B212424" t="s">
        <v>153939</v>
      </c>
      <c r="C212424" t="s">
        <v>137278</v>
      </c>
      <c r="D212424">
        <v>578</v>
      </c>
      <c r="E212424">
        <v>53400</v>
      </c>
      <c r="F212424">
        <v>1</v>
      </c>
      <c r="G212424" t="s">
        <v>155968</v>
      </c>
      <c r="H212424" t="s">
        <v>135616</v>
      </c>
    </row>
    <row r="212425" spans="1:8" x14ac:dyDescent="0.3">
      <c r="A212425">
        <v>140610</v>
      </c>
      <c r="B212425" t="s">
        <v>153939</v>
      </c>
      <c r="C212425" t="s">
        <v>137278</v>
      </c>
      <c r="D212425">
        <v>578</v>
      </c>
      <c r="E212425">
        <v>53400</v>
      </c>
      <c r="F212425">
        <v>2</v>
      </c>
      <c r="G212425" t="s">
        <v>155969</v>
      </c>
      <c r="H212425" t="s">
        <v>135616</v>
      </c>
    </row>
    <row r="212426" spans="1:8" x14ac:dyDescent="0.3">
      <c r="A212426">
        <v>140610</v>
      </c>
      <c r="B212426" t="s">
        <v>153939</v>
      </c>
      <c r="C212426" t="s">
        <v>137278</v>
      </c>
      <c r="D212426">
        <v>578</v>
      </c>
      <c r="E212426">
        <v>53400</v>
      </c>
      <c r="F212426">
        <v>3</v>
      </c>
      <c r="G212426" t="s">
        <v>155970</v>
      </c>
      <c r="H212426" t="s">
        <v>135619</v>
      </c>
    </row>
    <row r="212427" spans="1:8" x14ac:dyDescent="0.3">
      <c r="A212427">
        <v>140610</v>
      </c>
      <c r="B212427" t="s">
        <v>153939</v>
      </c>
      <c r="C212427" t="s">
        <v>137278</v>
      </c>
      <c r="D212427">
        <v>578</v>
      </c>
      <c r="E212427">
        <v>53400</v>
      </c>
      <c r="F212427">
        <v>4</v>
      </c>
      <c r="G212427" t="s">
        <v>155971</v>
      </c>
      <c r="H212427" t="s">
        <v>135616</v>
      </c>
    </row>
    <row r="212428" spans="1:8" x14ac:dyDescent="0.3">
      <c r="A212428">
        <v>140610</v>
      </c>
      <c r="B212428" t="s">
        <v>153939</v>
      </c>
      <c r="C212428" t="s">
        <v>137278</v>
      </c>
      <c r="D212428">
        <v>578</v>
      </c>
      <c r="E212428">
        <v>53401</v>
      </c>
      <c r="F212428">
        <v>1</v>
      </c>
      <c r="G212428" t="s">
        <v>155972</v>
      </c>
      <c r="H212428" t="s">
        <v>135619</v>
      </c>
    </row>
    <row r="212429" spans="1:8" x14ac:dyDescent="0.3">
      <c r="A212429">
        <v>140610</v>
      </c>
      <c r="B212429" t="s">
        <v>153939</v>
      </c>
      <c r="C212429" t="s">
        <v>137278</v>
      </c>
      <c r="D212429">
        <v>578</v>
      </c>
      <c r="E212429">
        <v>53401</v>
      </c>
      <c r="F212429">
        <v>2</v>
      </c>
      <c r="G212429" t="s">
        <v>155973</v>
      </c>
      <c r="H212429" t="s">
        <v>135616</v>
      </c>
    </row>
    <row r="212430" spans="1:8" x14ac:dyDescent="0.3">
      <c r="A212430">
        <v>140610</v>
      </c>
      <c r="B212430" t="s">
        <v>153939</v>
      </c>
      <c r="C212430" t="s">
        <v>137278</v>
      </c>
      <c r="D212430">
        <v>578</v>
      </c>
      <c r="E212430">
        <v>53401</v>
      </c>
      <c r="F212430">
        <v>3</v>
      </c>
      <c r="G212430" t="s">
        <v>155974</v>
      </c>
      <c r="H212430" t="s">
        <v>135616</v>
      </c>
    </row>
    <row r="212431" spans="1:8" x14ac:dyDescent="0.3">
      <c r="A212431">
        <v>140610</v>
      </c>
      <c r="B212431" t="s">
        <v>153939</v>
      </c>
      <c r="C212431" t="s">
        <v>137278</v>
      </c>
      <c r="D212431">
        <v>578</v>
      </c>
      <c r="E212431">
        <v>53401</v>
      </c>
      <c r="F212431">
        <v>4</v>
      </c>
      <c r="G212431" t="s">
        <v>155975</v>
      </c>
      <c r="H212431" t="s">
        <v>135616</v>
      </c>
    </row>
    <row r="212432" spans="1:8" x14ac:dyDescent="0.3">
      <c r="A212432">
        <v>140610</v>
      </c>
      <c r="B212432" t="s">
        <v>153939</v>
      </c>
      <c r="C212432" t="s">
        <v>137278</v>
      </c>
      <c r="D212432">
        <v>578</v>
      </c>
      <c r="E212432">
        <v>53402</v>
      </c>
      <c r="F212432">
        <v>1</v>
      </c>
      <c r="G212432" t="s">
        <v>155976</v>
      </c>
      <c r="H212432" t="s">
        <v>135616</v>
      </c>
    </row>
    <row r="212433" spans="1:8" x14ac:dyDescent="0.3">
      <c r="A212433">
        <v>140610</v>
      </c>
      <c r="B212433" t="s">
        <v>153939</v>
      </c>
      <c r="C212433" t="s">
        <v>137278</v>
      </c>
      <c r="D212433">
        <v>578</v>
      </c>
      <c r="E212433">
        <v>53402</v>
      </c>
      <c r="F212433">
        <v>2</v>
      </c>
      <c r="G212433" t="s">
        <v>155977</v>
      </c>
      <c r="H212433" t="s">
        <v>135616</v>
      </c>
    </row>
    <row r="212434" spans="1:8" x14ac:dyDescent="0.3">
      <c r="A212434">
        <v>140610</v>
      </c>
      <c r="B212434" t="s">
        <v>153939</v>
      </c>
      <c r="C212434" t="s">
        <v>137278</v>
      </c>
      <c r="D212434">
        <v>578</v>
      </c>
      <c r="E212434">
        <v>53402</v>
      </c>
      <c r="F212434">
        <v>3</v>
      </c>
      <c r="G212434" t="s">
        <v>155978</v>
      </c>
      <c r="H212434" t="s">
        <v>135619</v>
      </c>
    </row>
    <row r="212435" spans="1:8" x14ac:dyDescent="0.3">
      <c r="A212435">
        <v>140610</v>
      </c>
      <c r="B212435" t="s">
        <v>153939</v>
      </c>
      <c r="C212435" t="s">
        <v>137278</v>
      </c>
      <c r="D212435">
        <v>578</v>
      </c>
      <c r="E212435">
        <v>53402</v>
      </c>
      <c r="F212435">
        <v>4</v>
      </c>
      <c r="G212435" t="s">
        <v>155979</v>
      </c>
      <c r="H212435" t="s">
        <v>135616</v>
      </c>
    </row>
    <row r="212436" spans="1:8" x14ac:dyDescent="0.3">
      <c r="A212436">
        <v>140610</v>
      </c>
      <c r="B212436" t="s">
        <v>153939</v>
      </c>
      <c r="C212436" t="s">
        <v>137278</v>
      </c>
      <c r="D212436">
        <v>578</v>
      </c>
      <c r="E212436">
        <v>53403</v>
      </c>
      <c r="F212436">
        <v>1</v>
      </c>
      <c r="G212436" t="s">
        <v>1772</v>
      </c>
      <c r="H212436" t="s">
        <v>135616</v>
      </c>
    </row>
    <row r="212437" spans="1:8" x14ac:dyDescent="0.3">
      <c r="A212437">
        <v>140610</v>
      </c>
      <c r="B212437" t="s">
        <v>153939</v>
      </c>
      <c r="C212437" t="s">
        <v>137278</v>
      </c>
      <c r="D212437">
        <v>578</v>
      </c>
      <c r="E212437">
        <v>53403</v>
      </c>
      <c r="F212437">
        <v>2</v>
      </c>
      <c r="G212437" t="s">
        <v>1773</v>
      </c>
      <c r="H212437" t="s">
        <v>135619</v>
      </c>
    </row>
    <row r="212438" spans="1:8" x14ac:dyDescent="0.3">
      <c r="A212438">
        <v>140610</v>
      </c>
      <c r="B212438" t="s">
        <v>153939</v>
      </c>
      <c r="C212438" t="s">
        <v>137278</v>
      </c>
      <c r="D212438">
        <v>578</v>
      </c>
      <c r="E212438">
        <v>53403</v>
      </c>
      <c r="F212438">
        <v>3</v>
      </c>
      <c r="G212438" t="s">
        <v>1774</v>
      </c>
      <c r="H212438" t="s">
        <v>135616</v>
      </c>
    </row>
    <row r="212439" spans="1:8" x14ac:dyDescent="0.3">
      <c r="A212439">
        <v>140610</v>
      </c>
      <c r="B212439" t="s">
        <v>153939</v>
      </c>
      <c r="C212439" t="s">
        <v>137278</v>
      </c>
      <c r="D212439">
        <v>578</v>
      </c>
      <c r="E212439">
        <v>53403</v>
      </c>
      <c r="F212439">
        <v>4</v>
      </c>
      <c r="G212439" t="s">
        <v>735</v>
      </c>
      <c r="H212439" t="s">
        <v>135616</v>
      </c>
    </row>
    <row r="212440" spans="1:8" x14ac:dyDescent="0.3">
      <c r="A212440">
        <v>140610</v>
      </c>
      <c r="B212440" t="s">
        <v>153939</v>
      </c>
      <c r="C212440" t="s">
        <v>137278</v>
      </c>
      <c r="D212440">
        <v>578</v>
      </c>
      <c r="E212440">
        <v>53404</v>
      </c>
      <c r="F212440">
        <v>1</v>
      </c>
      <c r="G212440" t="s">
        <v>155980</v>
      </c>
      <c r="H212440" t="s">
        <v>135616</v>
      </c>
    </row>
    <row r="212441" spans="1:8" x14ac:dyDescent="0.3">
      <c r="A212441">
        <v>140610</v>
      </c>
      <c r="B212441" t="s">
        <v>153939</v>
      </c>
      <c r="C212441" t="s">
        <v>137278</v>
      </c>
      <c r="D212441">
        <v>578</v>
      </c>
      <c r="E212441">
        <v>53404</v>
      </c>
      <c r="F212441">
        <v>2</v>
      </c>
      <c r="G212441" t="s">
        <v>155981</v>
      </c>
      <c r="H212441" t="s">
        <v>135619</v>
      </c>
    </row>
    <row r="212442" spans="1:8" x14ac:dyDescent="0.3">
      <c r="A212442">
        <v>140610</v>
      </c>
      <c r="B212442" t="s">
        <v>153939</v>
      </c>
      <c r="C212442" t="s">
        <v>137278</v>
      </c>
      <c r="D212442">
        <v>578</v>
      </c>
      <c r="E212442">
        <v>53404</v>
      </c>
      <c r="F212442">
        <v>3</v>
      </c>
      <c r="G212442" t="s">
        <v>155982</v>
      </c>
      <c r="H212442" t="s">
        <v>135616</v>
      </c>
    </row>
    <row r="212443" spans="1:8" x14ac:dyDescent="0.3">
      <c r="A212443">
        <v>140610</v>
      </c>
      <c r="B212443" t="s">
        <v>153939</v>
      </c>
      <c r="C212443" t="s">
        <v>137278</v>
      </c>
      <c r="D212443">
        <v>578</v>
      </c>
      <c r="E212443">
        <v>53404</v>
      </c>
      <c r="F212443">
        <v>4</v>
      </c>
      <c r="G212443" t="s">
        <v>155983</v>
      </c>
      <c r="H212443" t="s">
        <v>135616</v>
      </c>
    </row>
    <row r="212444" spans="1:8" x14ac:dyDescent="0.3">
      <c r="A212444">
        <v>140610</v>
      </c>
      <c r="B212444" t="s">
        <v>153939</v>
      </c>
      <c r="C212444" t="s">
        <v>137278</v>
      </c>
      <c r="D212444">
        <v>578</v>
      </c>
      <c r="E212444">
        <v>53405</v>
      </c>
      <c r="F212444">
        <v>1</v>
      </c>
      <c r="G212444" t="s">
        <v>155984</v>
      </c>
      <c r="H212444" t="s">
        <v>135616</v>
      </c>
    </row>
    <row r="212445" spans="1:8" x14ac:dyDescent="0.3">
      <c r="A212445">
        <v>140610</v>
      </c>
      <c r="B212445" t="s">
        <v>153939</v>
      </c>
      <c r="C212445" t="s">
        <v>137278</v>
      </c>
      <c r="D212445">
        <v>578</v>
      </c>
      <c r="E212445">
        <v>53405</v>
      </c>
      <c r="F212445">
        <v>2</v>
      </c>
      <c r="G212445" t="s">
        <v>155985</v>
      </c>
      <c r="H212445" t="s">
        <v>135616</v>
      </c>
    </row>
    <row r="212446" spans="1:8" x14ac:dyDescent="0.3">
      <c r="A212446">
        <v>140610</v>
      </c>
      <c r="B212446" t="s">
        <v>153939</v>
      </c>
      <c r="C212446" t="s">
        <v>137278</v>
      </c>
      <c r="D212446">
        <v>578</v>
      </c>
      <c r="E212446">
        <v>53405</v>
      </c>
      <c r="F212446">
        <v>3</v>
      </c>
      <c r="G212446" t="s">
        <v>155986</v>
      </c>
      <c r="H212446" t="s">
        <v>135619</v>
      </c>
    </row>
    <row r="212447" spans="1:8" x14ac:dyDescent="0.3">
      <c r="A212447">
        <v>140610</v>
      </c>
      <c r="B212447" t="s">
        <v>153939</v>
      </c>
      <c r="C212447" t="s">
        <v>137278</v>
      </c>
      <c r="D212447">
        <v>578</v>
      </c>
      <c r="E212447">
        <v>53405</v>
      </c>
      <c r="F212447">
        <v>4</v>
      </c>
      <c r="G212447" t="s">
        <v>155987</v>
      </c>
      <c r="H212447" t="s">
        <v>135616</v>
      </c>
    </row>
    <row r="212448" spans="1:8" x14ac:dyDescent="0.3">
      <c r="A212448">
        <v>140610</v>
      </c>
      <c r="B212448" t="s">
        <v>153939</v>
      </c>
      <c r="C212448" t="s">
        <v>137278</v>
      </c>
      <c r="D212448">
        <v>578</v>
      </c>
      <c r="E212448">
        <v>53406</v>
      </c>
      <c r="F212448">
        <v>1</v>
      </c>
      <c r="G212448" t="s">
        <v>155988</v>
      </c>
      <c r="H212448" t="s">
        <v>135619</v>
      </c>
    </row>
    <row r="212449" spans="1:8" x14ac:dyDescent="0.3">
      <c r="A212449">
        <v>140610</v>
      </c>
      <c r="B212449" t="s">
        <v>153939</v>
      </c>
      <c r="C212449" t="s">
        <v>137278</v>
      </c>
      <c r="D212449">
        <v>578</v>
      </c>
      <c r="E212449">
        <v>53406</v>
      </c>
      <c r="F212449">
        <v>2</v>
      </c>
      <c r="G212449" t="s">
        <v>155989</v>
      </c>
      <c r="H212449" t="s">
        <v>135616</v>
      </c>
    </row>
    <row r="212450" spans="1:8" x14ac:dyDescent="0.3">
      <c r="A212450">
        <v>140610</v>
      </c>
      <c r="B212450" t="s">
        <v>153939</v>
      </c>
      <c r="C212450" t="s">
        <v>137278</v>
      </c>
      <c r="D212450">
        <v>578</v>
      </c>
      <c r="E212450">
        <v>53406</v>
      </c>
      <c r="F212450">
        <v>3</v>
      </c>
      <c r="G212450" t="s">
        <v>155990</v>
      </c>
      <c r="H212450" t="s">
        <v>135616</v>
      </c>
    </row>
    <row r="212451" spans="1:8" x14ac:dyDescent="0.3">
      <c r="A212451">
        <v>140610</v>
      </c>
      <c r="B212451" t="s">
        <v>153939</v>
      </c>
      <c r="C212451" t="s">
        <v>137278</v>
      </c>
      <c r="D212451">
        <v>578</v>
      </c>
      <c r="E212451">
        <v>53406</v>
      </c>
      <c r="F212451">
        <v>4</v>
      </c>
      <c r="G212451" t="s">
        <v>155991</v>
      </c>
      <c r="H212451" t="s">
        <v>135616</v>
      </c>
    </row>
    <row r="212452" spans="1:8" x14ac:dyDescent="0.3">
      <c r="A212452">
        <v>140610</v>
      </c>
      <c r="B212452" t="s">
        <v>153939</v>
      </c>
      <c r="C212452" t="s">
        <v>137278</v>
      </c>
      <c r="D212452">
        <v>578</v>
      </c>
      <c r="E212452">
        <v>53407</v>
      </c>
      <c r="F212452">
        <v>1</v>
      </c>
      <c r="G212452" t="s">
        <v>155992</v>
      </c>
      <c r="H212452" t="s">
        <v>135616</v>
      </c>
    </row>
    <row r="212453" spans="1:8" x14ac:dyDescent="0.3">
      <c r="A212453">
        <v>140610</v>
      </c>
      <c r="B212453" t="s">
        <v>153939</v>
      </c>
      <c r="C212453" t="s">
        <v>137278</v>
      </c>
      <c r="D212453">
        <v>578</v>
      </c>
      <c r="E212453">
        <v>53407</v>
      </c>
      <c r="F212453">
        <v>2</v>
      </c>
      <c r="G212453" t="s">
        <v>155993</v>
      </c>
      <c r="H212453" t="s">
        <v>135619</v>
      </c>
    </row>
    <row r="212454" spans="1:8" x14ac:dyDescent="0.3">
      <c r="A212454">
        <v>140610</v>
      </c>
      <c r="B212454" t="s">
        <v>153939</v>
      </c>
      <c r="C212454" t="s">
        <v>137278</v>
      </c>
      <c r="D212454">
        <v>578</v>
      </c>
      <c r="E212454">
        <v>53407</v>
      </c>
      <c r="F212454">
        <v>3</v>
      </c>
      <c r="G212454" t="s">
        <v>155994</v>
      </c>
      <c r="H212454" t="s">
        <v>135616</v>
      </c>
    </row>
    <row r="212455" spans="1:8" x14ac:dyDescent="0.3">
      <c r="A212455">
        <v>140610</v>
      </c>
      <c r="B212455" t="s">
        <v>153939</v>
      </c>
      <c r="C212455" t="s">
        <v>137278</v>
      </c>
      <c r="D212455">
        <v>578</v>
      </c>
      <c r="E212455">
        <v>53407</v>
      </c>
      <c r="F212455">
        <v>4</v>
      </c>
      <c r="G212455" t="s">
        <v>155995</v>
      </c>
      <c r="H212455" t="s">
        <v>135616</v>
      </c>
    </row>
    <row r="212456" spans="1:8" x14ac:dyDescent="0.3">
      <c r="A212456">
        <v>140610</v>
      </c>
      <c r="B212456" t="s">
        <v>153939</v>
      </c>
      <c r="C212456" t="s">
        <v>137278</v>
      </c>
      <c r="D212456">
        <v>578</v>
      </c>
      <c r="E212456">
        <v>53408</v>
      </c>
      <c r="F212456">
        <v>1</v>
      </c>
      <c r="G212456" t="s">
        <v>53409</v>
      </c>
      <c r="H212456" t="s">
        <v>135616</v>
      </c>
    </row>
    <row r="212457" spans="1:8" x14ac:dyDescent="0.3">
      <c r="A212457">
        <v>140610</v>
      </c>
      <c r="B212457" t="s">
        <v>153939</v>
      </c>
      <c r="C212457" t="s">
        <v>137278</v>
      </c>
      <c r="D212457">
        <v>578</v>
      </c>
      <c r="E212457">
        <v>53408</v>
      </c>
      <c r="F212457">
        <v>2</v>
      </c>
      <c r="G212457" t="s">
        <v>21942</v>
      </c>
      <c r="H212457" t="s">
        <v>135619</v>
      </c>
    </row>
    <row r="212458" spans="1:8" x14ac:dyDescent="0.3">
      <c r="A212458">
        <v>140610</v>
      </c>
      <c r="B212458" t="s">
        <v>153939</v>
      </c>
      <c r="C212458" t="s">
        <v>137278</v>
      </c>
      <c r="D212458">
        <v>578</v>
      </c>
      <c r="E212458">
        <v>53408</v>
      </c>
      <c r="F212458">
        <v>3</v>
      </c>
      <c r="G212458" t="s">
        <v>154475</v>
      </c>
      <c r="H212458" t="s">
        <v>135616</v>
      </c>
    </row>
    <row r="212459" spans="1:8" x14ac:dyDescent="0.3">
      <c r="A212459">
        <v>140610</v>
      </c>
      <c r="B212459" t="s">
        <v>153939</v>
      </c>
      <c r="C212459" t="s">
        <v>137278</v>
      </c>
      <c r="D212459">
        <v>578</v>
      </c>
      <c r="E212459">
        <v>53408</v>
      </c>
      <c r="F212459">
        <v>4</v>
      </c>
      <c r="G212459" t="s">
        <v>55282</v>
      </c>
      <c r="H212459" t="s">
        <v>135616</v>
      </c>
    </row>
    <row r="212460" spans="1:8" x14ac:dyDescent="0.3">
      <c r="A212460">
        <v>140610</v>
      </c>
      <c r="B212460" t="s">
        <v>153939</v>
      </c>
      <c r="C212460" t="s">
        <v>137278</v>
      </c>
      <c r="D212460">
        <v>578</v>
      </c>
      <c r="E212460">
        <v>53409</v>
      </c>
      <c r="F212460">
        <v>1</v>
      </c>
      <c r="G212460" t="s">
        <v>155996</v>
      </c>
      <c r="H212460" t="s">
        <v>135616</v>
      </c>
    </row>
    <row r="212461" spans="1:8" x14ac:dyDescent="0.3">
      <c r="A212461">
        <v>140610</v>
      </c>
      <c r="B212461" t="s">
        <v>153939</v>
      </c>
      <c r="C212461" t="s">
        <v>137278</v>
      </c>
      <c r="D212461">
        <v>578</v>
      </c>
      <c r="E212461">
        <v>53409</v>
      </c>
      <c r="F212461">
        <v>2</v>
      </c>
      <c r="G212461" t="s">
        <v>155997</v>
      </c>
      <c r="H212461" t="s">
        <v>135616</v>
      </c>
    </row>
    <row r="212462" spans="1:8" x14ac:dyDescent="0.3">
      <c r="A212462">
        <v>140610</v>
      </c>
      <c r="B212462" t="s">
        <v>153939</v>
      </c>
      <c r="C212462" t="s">
        <v>137278</v>
      </c>
      <c r="D212462">
        <v>578</v>
      </c>
      <c r="E212462">
        <v>53409</v>
      </c>
      <c r="F212462">
        <v>3</v>
      </c>
      <c r="G212462" t="s">
        <v>155998</v>
      </c>
      <c r="H212462" t="s">
        <v>135619</v>
      </c>
    </row>
    <row r="212463" spans="1:8" x14ac:dyDescent="0.3">
      <c r="A212463">
        <v>140610</v>
      </c>
      <c r="B212463" t="s">
        <v>153939</v>
      </c>
      <c r="C212463" t="s">
        <v>137278</v>
      </c>
      <c r="D212463">
        <v>578</v>
      </c>
      <c r="E212463">
        <v>53409</v>
      </c>
      <c r="F212463">
        <v>4</v>
      </c>
      <c r="G212463" t="s">
        <v>155999</v>
      </c>
      <c r="H212463" t="s">
        <v>135616</v>
      </c>
    </row>
    <row r="212464" spans="1:8" x14ac:dyDescent="0.3">
      <c r="A212464">
        <v>140610</v>
      </c>
      <c r="B212464" t="s">
        <v>153939</v>
      </c>
      <c r="C212464" t="s">
        <v>137278</v>
      </c>
      <c r="D212464">
        <v>578</v>
      </c>
      <c r="E212464">
        <v>53410</v>
      </c>
      <c r="F212464">
        <v>1</v>
      </c>
      <c r="G212464" t="s">
        <v>156000</v>
      </c>
      <c r="H212464" t="s">
        <v>135616</v>
      </c>
    </row>
    <row r="212465" spans="1:8" x14ac:dyDescent="0.3">
      <c r="A212465">
        <v>140610</v>
      </c>
      <c r="B212465" t="s">
        <v>153939</v>
      </c>
      <c r="C212465" t="s">
        <v>137278</v>
      </c>
      <c r="D212465">
        <v>578</v>
      </c>
      <c r="E212465">
        <v>53410</v>
      </c>
      <c r="F212465">
        <v>2</v>
      </c>
      <c r="G212465" t="s">
        <v>156001</v>
      </c>
      <c r="H212465" t="s">
        <v>135616</v>
      </c>
    </row>
    <row r="212466" spans="1:8" x14ac:dyDescent="0.3">
      <c r="A212466">
        <v>140610</v>
      </c>
      <c r="B212466" t="s">
        <v>153939</v>
      </c>
      <c r="C212466" t="s">
        <v>137278</v>
      </c>
      <c r="D212466">
        <v>578</v>
      </c>
      <c r="E212466">
        <v>53410</v>
      </c>
      <c r="F212466">
        <v>3</v>
      </c>
      <c r="G212466" t="s">
        <v>156002</v>
      </c>
      <c r="H212466" t="s">
        <v>135616</v>
      </c>
    </row>
    <row r="212467" spans="1:8" x14ac:dyDescent="0.3">
      <c r="A212467">
        <v>140610</v>
      </c>
      <c r="B212467" t="s">
        <v>153939</v>
      </c>
      <c r="C212467" t="s">
        <v>137278</v>
      </c>
      <c r="D212467">
        <v>578</v>
      </c>
      <c r="E212467">
        <v>53410</v>
      </c>
      <c r="F212467">
        <v>4</v>
      </c>
      <c r="G212467" t="s">
        <v>156003</v>
      </c>
      <c r="H212467" t="s">
        <v>135619</v>
      </c>
    </row>
    <row r="212468" spans="1:8" x14ac:dyDescent="0.3">
      <c r="A212468">
        <v>140610</v>
      </c>
      <c r="B212468" t="s">
        <v>153939</v>
      </c>
      <c r="C212468" t="s">
        <v>137278</v>
      </c>
      <c r="D212468">
        <v>578</v>
      </c>
      <c r="E212468">
        <v>53411</v>
      </c>
      <c r="F212468">
        <v>1</v>
      </c>
      <c r="G212468" t="s">
        <v>156004</v>
      </c>
      <c r="H212468" t="s">
        <v>135616</v>
      </c>
    </row>
    <row r="212469" spans="1:8" x14ac:dyDescent="0.3">
      <c r="A212469">
        <v>140610</v>
      </c>
      <c r="B212469" t="s">
        <v>153939</v>
      </c>
      <c r="C212469" t="s">
        <v>137278</v>
      </c>
      <c r="D212469">
        <v>578</v>
      </c>
      <c r="E212469">
        <v>53411</v>
      </c>
      <c r="F212469">
        <v>2</v>
      </c>
      <c r="G212469" t="s">
        <v>156005</v>
      </c>
      <c r="H212469" t="s">
        <v>135616</v>
      </c>
    </row>
    <row r="212470" spans="1:8" x14ac:dyDescent="0.3">
      <c r="A212470">
        <v>140610</v>
      </c>
      <c r="B212470" t="s">
        <v>153939</v>
      </c>
      <c r="C212470" t="s">
        <v>137278</v>
      </c>
      <c r="D212470">
        <v>578</v>
      </c>
      <c r="E212470">
        <v>53411</v>
      </c>
      <c r="F212470">
        <v>3</v>
      </c>
      <c r="G212470" t="s">
        <v>156006</v>
      </c>
      <c r="H212470" t="s">
        <v>135619</v>
      </c>
    </row>
    <row r="212471" spans="1:8" x14ac:dyDescent="0.3">
      <c r="A212471">
        <v>140610</v>
      </c>
      <c r="B212471" t="s">
        <v>153939</v>
      </c>
      <c r="C212471" t="s">
        <v>137278</v>
      </c>
      <c r="D212471">
        <v>578</v>
      </c>
      <c r="E212471">
        <v>53411</v>
      </c>
      <c r="F212471">
        <v>4</v>
      </c>
      <c r="G212471" t="s">
        <v>156007</v>
      </c>
      <c r="H212471" t="s">
        <v>135616</v>
      </c>
    </row>
    <row r="212472" spans="1:8" x14ac:dyDescent="0.3">
      <c r="A212472">
        <v>140610</v>
      </c>
      <c r="B212472" t="s">
        <v>153939</v>
      </c>
      <c r="C212472" t="s">
        <v>137278</v>
      </c>
      <c r="D212472">
        <v>578</v>
      </c>
      <c r="E212472">
        <v>53412</v>
      </c>
      <c r="F212472">
        <v>1</v>
      </c>
      <c r="G212472" t="s">
        <v>50553</v>
      </c>
      <c r="H212472" t="s">
        <v>135616</v>
      </c>
    </row>
    <row r="212473" spans="1:8" x14ac:dyDescent="0.3">
      <c r="A212473">
        <v>140610</v>
      </c>
      <c r="B212473" t="s">
        <v>153939</v>
      </c>
      <c r="C212473" t="s">
        <v>137278</v>
      </c>
      <c r="D212473">
        <v>578</v>
      </c>
      <c r="E212473">
        <v>53412</v>
      </c>
      <c r="F212473">
        <v>2</v>
      </c>
      <c r="G212473" t="s">
        <v>50554</v>
      </c>
      <c r="H212473" t="s">
        <v>135616</v>
      </c>
    </row>
    <row r="212474" spans="1:8" x14ac:dyDescent="0.3">
      <c r="A212474">
        <v>140610</v>
      </c>
      <c r="B212474" t="s">
        <v>153939</v>
      </c>
      <c r="C212474" t="s">
        <v>137278</v>
      </c>
      <c r="D212474">
        <v>578</v>
      </c>
      <c r="E212474">
        <v>53412</v>
      </c>
      <c r="F212474">
        <v>3</v>
      </c>
      <c r="G212474" t="s">
        <v>36539</v>
      </c>
      <c r="H212474" t="s">
        <v>135619</v>
      </c>
    </row>
    <row r="212475" spans="1:8" x14ac:dyDescent="0.3">
      <c r="A212475">
        <v>140610</v>
      </c>
      <c r="B212475" t="s">
        <v>153939</v>
      </c>
      <c r="C212475" t="s">
        <v>137278</v>
      </c>
      <c r="D212475">
        <v>578</v>
      </c>
      <c r="E212475">
        <v>53412</v>
      </c>
      <c r="F212475">
        <v>4</v>
      </c>
      <c r="G212475" t="s">
        <v>40081</v>
      </c>
      <c r="H212475" t="s">
        <v>135616</v>
      </c>
    </row>
    <row r="212476" spans="1:8" x14ac:dyDescent="0.3">
      <c r="A212476">
        <v>140610</v>
      </c>
      <c r="B212476" t="s">
        <v>153939</v>
      </c>
      <c r="C212476" t="s">
        <v>137278</v>
      </c>
      <c r="D212476">
        <v>578</v>
      </c>
      <c r="E212476">
        <v>53413</v>
      </c>
      <c r="F212476">
        <v>1</v>
      </c>
      <c r="G212476" t="s">
        <v>36540</v>
      </c>
      <c r="H212476" t="s">
        <v>135616</v>
      </c>
    </row>
    <row r="212477" spans="1:8" x14ac:dyDescent="0.3">
      <c r="A212477">
        <v>140610</v>
      </c>
      <c r="B212477" t="s">
        <v>153939</v>
      </c>
      <c r="C212477" t="s">
        <v>137278</v>
      </c>
      <c r="D212477">
        <v>578</v>
      </c>
      <c r="E212477">
        <v>53413</v>
      </c>
      <c r="F212477">
        <v>2</v>
      </c>
      <c r="G212477" t="s">
        <v>40081</v>
      </c>
      <c r="H212477" t="s">
        <v>135616</v>
      </c>
    </row>
    <row r="212478" spans="1:8" x14ac:dyDescent="0.3">
      <c r="A212478">
        <v>140610</v>
      </c>
      <c r="B212478" t="s">
        <v>153939</v>
      </c>
      <c r="C212478" t="s">
        <v>137278</v>
      </c>
      <c r="D212478">
        <v>578</v>
      </c>
      <c r="E212478">
        <v>53413</v>
      </c>
      <c r="F212478">
        <v>3</v>
      </c>
      <c r="G212478" t="s">
        <v>50553</v>
      </c>
      <c r="H212478" t="s">
        <v>135619</v>
      </c>
    </row>
    <row r="212479" spans="1:8" x14ac:dyDescent="0.3">
      <c r="A212479">
        <v>140610</v>
      </c>
      <c r="B212479" t="s">
        <v>153939</v>
      </c>
      <c r="C212479" t="s">
        <v>137278</v>
      </c>
      <c r="D212479">
        <v>578</v>
      </c>
      <c r="E212479">
        <v>53413</v>
      </c>
      <c r="F212479">
        <v>4</v>
      </c>
      <c r="G212479" t="s">
        <v>36539</v>
      </c>
      <c r="H212479" t="s">
        <v>135616</v>
      </c>
    </row>
    <row r="212480" spans="1:8" x14ac:dyDescent="0.3">
      <c r="A212480">
        <v>140610</v>
      </c>
      <c r="B212480" t="s">
        <v>153939</v>
      </c>
      <c r="C212480" t="s">
        <v>137278</v>
      </c>
      <c r="D212480">
        <v>578</v>
      </c>
      <c r="E212480">
        <v>53414</v>
      </c>
      <c r="F212480">
        <v>1</v>
      </c>
      <c r="G212480" t="s">
        <v>156008</v>
      </c>
      <c r="H212480" t="s">
        <v>135616</v>
      </c>
    </row>
    <row r="212481" spans="1:8" x14ac:dyDescent="0.3">
      <c r="A212481">
        <v>140610</v>
      </c>
      <c r="B212481" t="s">
        <v>153939</v>
      </c>
      <c r="C212481" t="s">
        <v>137278</v>
      </c>
      <c r="D212481">
        <v>578</v>
      </c>
      <c r="E212481">
        <v>53414</v>
      </c>
      <c r="F212481">
        <v>2</v>
      </c>
      <c r="G212481" t="s">
        <v>156009</v>
      </c>
      <c r="H212481" t="s">
        <v>135619</v>
      </c>
    </row>
    <row r="212482" spans="1:8" x14ac:dyDescent="0.3">
      <c r="A212482">
        <v>140610</v>
      </c>
      <c r="B212482" t="s">
        <v>153939</v>
      </c>
      <c r="C212482" t="s">
        <v>137278</v>
      </c>
      <c r="D212482">
        <v>578</v>
      </c>
      <c r="E212482">
        <v>53414</v>
      </c>
      <c r="F212482">
        <v>3</v>
      </c>
      <c r="G212482" t="s">
        <v>156010</v>
      </c>
      <c r="H212482" t="s">
        <v>135616</v>
      </c>
    </row>
    <row r="212483" spans="1:8" x14ac:dyDescent="0.3">
      <c r="A212483">
        <v>140610</v>
      </c>
      <c r="B212483" t="s">
        <v>153939</v>
      </c>
      <c r="C212483" t="s">
        <v>137278</v>
      </c>
      <c r="D212483">
        <v>578</v>
      </c>
      <c r="E212483">
        <v>53414</v>
      </c>
      <c r="F212483">
        <v>4</v>
      </c>
      <c r="G212483" t="s">
        <v>156011</v>
      </c>
      <c r="H212483" t="s">
        <v>135616</v>
      </c>
    </row>
    <row r="212484" spans="1:8" x14ac:dyDescent="0.3">
      <c r="A212484">
        <v>140610</v>
      </c>
      <c r="B212484" t="s">
        <v>153939</v>
      </c>
      <c r="C212484" t="s">
        <v>137278</v>
      </c>
      <c r="D212484">
        <v>578</v>
      </c>
      <c r="E212484">
        <v>53415</v>
      </c>
      <c r="F212484">
        <v>1</v>
      </c>
      <c r="G212484" t="s">
        <v>156012</v>
      </c>
      <c r="H212484" t="s">
        <v>135616</v>
      </c>
    </row>
    <row r="212485" spans="1:8" x14ac:dyDescent="0.3">
      <c r="A212485">
        <v>140610</v>
      </c>
      <c r="B212485" t="s">
        <v>153939</v>
      </c>
      <c r="C212485" t="s">
        <v>137278</v>
      </c>
      <c r="D212485">
        <v>578</v>
      </c>
      <c r="E212485">
        <v>53415</v>
      </c>
      <c r="F212485">
        <v>2</v>
      </c>
      <c r="G212485" t="s">
        <v>156013</v>
      </c>
      <c r="H212485" t="s">
        <v>135619</v>
      </c>
    </row>
    <row r="212486" spans="1:8" x14ac:dyDescent="0.3">
      <c r="A212486">
        <v>140610</v>
      </c>
      <c r="B212486" t="s">
        <v>153939</v>
      </c>
      <c r="C212486" t="s">
        <v>137278</v>
      </c>
      <c r="D212486">
        <v>578</v>
      </c>
      <c r="E212486">
        <v>53415</v>
      </c>
      <c r="F212486">
        <v>3</v>
      </c>
      <c r="G212486" t="s">
        <v>156014</v>
      </c>
      <c r="H212486" t="s">
        <v>135616</v>
      </c>
    </row>
    <row r="212487" spans="1:8" x14ac:dyDescent="0.3">
      <c r="A212487">
        <v>140610</v>
      </c>
      <c r="B212487" t="s">
        <v>153939</v>
      </c>
      <c r="C212487" t="s">
        <v>137278</v>
      </c>
      <c r="D212487">
        <v>578</v>
      </c>
      <c r="E212487">
        <v>53415</v>
      </c>
      <c r="F212487">
        <v>4</v>
      </c>
      <c r="G212487" t="s">
        <v>156015</v>
      </c>
      <c r="H212487" t="s">
        <v>135616</v>
      </c>
    </row>
    <row r="212488" spans="1:8" x14ac:dyDescent="0.3">
      <c r="A212488">
        <v>140610</v>
      </c>
      <c r="B212488" t="s">
        <v>153939</v>
      </c>
      <c r="C212488" t="s">
        <v>137278</v>
      </c>
      <c r="D212488">
        <v>578</v>
      </c>
      <c r="E212488">
        <v>53416</v>
      </c>
      <c r="F212488">
        <v>1</v>
      </c>
      <c r="G212488" t="s">
        <v>1780</v>
      </c>
      <c r="H212488" t="s">
        <v>135616</v>
      </c>
    </row>
    <row r="212489" spans="1:8" x14ac:dyDescent="0.3">
      <c r="A212489">
        <v>140610</v>
      </c>
      <c r="B212489" t="s">
        <v>153939</v>
      </c>
      <c r="C212489" t="s">
        <v>137278</v>
      </c>
      <c r="D212489">
        <v>578</v>
      </c>
      <c r="E212489">
        <v>53416</v>
      </c>
      <c r="F212489">
        <v>2</v>
      </c>
      <c r="G212489" t="s">
        <v>1779</v>
      </c>
      <c r="H212489" t="s">
        <v>135616</v>
      </c>
    </row>
    <row r="212490" spans="1:8" x14ac:dyDescent="0.3">
      <c r="A212490">
        <v>140610</v>
      </c>
      <c r="B212490" t="s">
        <v>153939</v>
      </c>
      <c r="C212490" t="s">
        <v>137278</v>
      </c>
      <c r="D212490">
        <v>578</v>
      </c>
      <c r="E212490">
        <v>53416</v>
      </c>
      <c r="F212490">
        <v>3</v>
      </c>
      <c r="G212490" t="s">
        <v>156016</v>
      </c>
      <c r="H212490" t="s">
        <v>135616</v>
      </c>
    </row>
    <row r="212491" spans="1:8" x14ac:dyDescent="0.3">
      <c r="A212491">
        <v>140610</v>
      </c>
      <c r="B212491" t="s">
        <v>153939</v>
      </c>
      <c r="C212491" t="s">
        <v>137278</v>
      </c>
      <c r="D212491">
        <v>578</v>
      </c>
      <c r="E212491">
        <v>53416</v>
      </c>
      <c r="F212491">
        <v>4</v>
      </c>
      <c r="G212491" t="s">
        <v>156017</v>
      </c>
      <c r="H212491" t="s">
        <v>135619</v>
      </c>
    </row>
    <row r="212492" spans="1:8" x14ac:dyDescent="0.3">
      <c r="A212492">
        <v>140610</v>
      </c>
      <c r="B212492" t="s">
        <v>153939</v>
      </c>
      <c r="C212492" t="s">
        <v>137278</v>
      </c>
      <c r="D212492">
        <v>578</v>
      </c>
      <c r="E212492">
        <v>53417</v>
      </c>
      <c r="F212492">
        <v>1</v>
      </c>
      <c r="G212492" t="s">
        <v>156018</v>
      </c>
      <c r="H212492" t="s">
        <v>135616</v>
      </c>
    </row>
    <row r="212493" spans="1:8" x14ac:dyDescent="0.3">
      <c r="A212493">
        <v>140610</v>
      </c>
      <c r="B212493" t="s">
        <v>153939</v>
      </c>
      <c r="C212493" t="s">
        <v>137278</v>
      </c>
      <c r="D212493">
        <v>578</v>
      </c>
      <c r="E212493">
        <v>53417</v>
      </c>
      <c r="F212493">
        <v>2</v>
      </c>
      <c r="G212493" t="s">
        <v>156019</v>
      </c>
      <c r="H212493" t="s">
        <v>135616</v>
      </c>
    </row>
    <row r="212494" spans="1:8" x14ac:dyDescent="0.3">
      <c r="A212494">
        <v>140610</v>
      </c>
      <c r="B212494" t="s">
        <v>153939</v>
      </c>
      <c r="C212494" t="s">
        <v>137278</v>
      </c>
      <c r="D212494">
        <v>578</v>
      </c>
      <c r="E212494">
        <v>53417</v>
      </c>
      <c r="F212494">
        <v>3</v>
      </c>
      <c r="G212494" t="s">
        <v>156020</v>
      </c>
      <c r="H212494" t="s">
        <v>135616</v>
      </c>
    </row>
    <row r="212495" spans="1:8" x14ac:dyDescent="0.3">
      <c r="A212495">
        <v>140610</v>
      </c>
      <c r="B212495" t="s">
        <v>153939</v>
      </c>
      <c r="C212495" t="s">
        <v>137278</v>
      </c>
      <c r="D212495">
        <v>578</v>
      </c>
      <c r="E212495">
        <v>53417</v>
      </c>
      <c r="F212495">
        <v>4</v>
      </c>
      <c r="G212495" t="s">
        <v>156021</v>
      </c>
      <c r="H212495" t="s">
        <v>135619</v>
      </c>
    </row>
    <row r="212496" spans="1:8" x14ac:dyDescent="0.3">
      <c r="A212496">
        <v>140610</v>
      </c>
      <c r="B212496" t="s">
        <v>153939</v>
      </c>
      <c r="C212496" t="s">
        <v>137278</v>
      </c>
      <c r="D212496">
        <v>578</v>
      </c>
      <c r="E212496">
        <v>53418</v>
      </c>
      <c r="F212496">
        <v>1</v>
      </c>
      <c r="G212496" t="s">
        <v>156022</v>
      </c>
      <c r="H212496" t="s">
        <v>135619</v>
      </c>
    </row>
    <row r="212497" spans="1:8" x14ac:dyDescent="0.3">
      <c r="A212497">
        <v>140610</v>
      </c>
      <c r="B212497" t="s">
        <v>153939</v>
      </c>
      <c r="C212497" t="s">
        <v>137278</v>
      </c>
      <c r="D212497">
        <v>578</v>
      </c>
      <c r="E212497">
        <v>53418</v>
      </c>
      <c r="F212497">
        <v>2</v>
      </c>
      <c r="G212497" t="s">
        <v>156023</v>
      </c>
      <c r="H212497" t="s">
        <v>135616</v>
      </c>
    </row>
    <row r="212498" spans="1:8" x14ac:dyDescent="0.3">
      <c r="A212498">
        <v>140610</v>
      </c>
      <c r="B212498" t="s">
        <v>153939</v>
      </c>
      <c r="C212498" t="s">
        <v>137278</v>
      </c>
      <c r="D212498">
        <v>578</v>
      </c>
      <c r="E212498">
        <v>53418</v>
      </c>
      <c r="F212498">
        <v>3</v>
      </c>
      <c r="G212498" t="s">
        <v>156024</v>
      </c>
      <c r="H212498" t="s">
        <v>135616</v>
      </c>
    </row>
    <row r="212499" spans="1:8" x14ac:dyDescent="0.3">
      <c r="A212499">
        <v>140610</v>
      </c>
      <c r="B212499" t="s">
        <v>153939</v>
      </c>
      <c r="C212499" t="s">
        <v>137278</v>
      </c>
      <c r="D212499">
        <v>578</v>
      </c>
      <c r="E212499">
        <v>53418</v>
      </c>
      <c r="F212499">
        <v>4</v>
      </c>
      <c r="G212499" t="s">
        <v>156025</v>
      </c>
      <c r="H212499" t="s">
        <v>135616</v>
      </c>
    </row>
    <row r="212500" spans="1:8" x14ac:dyDescent="0.3">
      <c r="A212500">
        <v>140610</v>
      </c>
      <c r="B212500" t="s">
        <v>153939</v>
      </c>
      <c r="C212500" t="s">
        <v>137278</v>
      </c>
      <c r="D212500">
        <v>578</v>
      </c>
      <c r="E212500">
        <v>53419</v>
      </c>
      <c r="F212500">
        <v>1</v>
      </c>
      <c r="G212500" t="s">
        <v>156026</v>
      </c>
      <c r="H212500" t="s">
        <v>135616</v>
      </c>
    </row>
    <row r="212501" spans="1:8" x14ac:dyDescent="0.3">
      <c r="A212501">
        <v>140610</v>
      </c>
      <c r="B212501" t="s">
        <v>153939</v>
      </c>
      <c r="C212501" t="s">
        <v>137278</v>
      </c>
      <c r="D212501">
        <v>578</v>
      </c>
      <c r="E212501">
        <v>53419</v>
      </c>
      <c r="F212501">
        <v>2</v>
      </c>
      <c r="G212501" t="s">
        <v>53409</v>
      </c>
      <c r="H212501" t="s">
        <v>135619</v>
      </c>
    </row>
    <row r="212502" spans="1:8" x14ac:dyDescent="0.3">
      <c r="A212502">
        <v>140610</v>
      </c>
      <c r="B212502" t="s">
        <v>153939</v>
      </c>
      <c r="C212502" t="s">
        <v>137278</v>
      </c>
      <c r="D212502">
        <v>578</v>
      </c>
      <c r="E212502">
        <v>53419</v>
      </c>
      <c r="F212502">
        <v>3</v>
      </c>
      <c r="G212502" t="s">
        <v>38932</v>
      </c>
      <c r="H212502" t="s">
        <v>135616</v>
      </c>
    </row>
    <row r="212503" spans="1:8" x14ac:dyDescent="0.3">
      <c r="A212503">
        <v>140610</v>
      </c>
      <c r="B212503" t="s">
        <v>153939</v>
      </c>
      <c r="C212503" t="s">
        <v>137278</v>
      </c>
      <c r="D212503">
        <v>578</v>
      </c>
      <c r="E212503">
        <v>53419</v>
      </c>
      <c r="F212503">
        <v>4</v>
      </c>
      <c r="G212503" t="s">
        <v>55282</v>
      </c>
      <c r="H212503" t="s">
        <v>135616</v>
      </c>
    </row>
    <row r="212504" spans="1:8" x14ac:dyDescent="0.3">
      <c r="A212504">
        <v>140610</v>
      </c>
      <c r="B212504" t="s">
        <v>153939</v>
      </c>
      <c r="C212504" t="s">
        <v>137278</v>
      </c>
      <c r="D212504">
        <v>578</v>
      </c>
      <c r="E212504">
        <v>53420</v>
      </c>
      <c r="F212504">
        <v>1</v>
      </c>
      <c r="G212504" t="s">
        <v>156027</v>
      </c>
      <c r="H212504" t="s">
        <v>135619</v>
      </c>
    </row>
    <row r="212505" spans="1:8" x14ac:dyDescent="0.3">
      <c r="A212505">
        <v>140610</v>
      </c>
      <c r="B212505" t="s">
        <v>153939</v>
      </c>
      <c r="C212505" t="s">
        <v>137278</v>
      </c>
      <c r="D212505">
        <v>578</v>
      </c>
      <c r="E212505">
        <v>53420</v>
      </c>
      <c r="F212505">
        <v>2</v>
      </c>
      <c r="G212505" t="s">
        <v>156028</v>
      </c>
      <c r="H212505" t="s">
        <v>135616</v>
      </c>
    </row>
    <row r="212506" spans="1:8" x14ac:dyDescent="0.3">
      <c r="A212506">
        <v>140610</v>
      </c>
      <c r="B212506" t="s">
        <v>153939</v>
      </c>
      <c r="C212506" t="s">
        <v>137278</v>
      </c>
      <c r="D212506">
        <v>578</v>
      </c>
      <c r="E212506">
        <v>53420</v>
      </c>
      <c r="F212506">
        <v>3</v>
      </c>
      <c r="G212506" t="s">
        <v>156029</v>
      </c>
      <c r="H212506" t="s">
        <v>135616</v>
      </c>
    </row>
    <row r="212507" spans="1:8" x14ac:dyDescent="0.3">
      <c r="A212507">
        <v>140610</v>
      </c>
      <c r="B212507" t="s">
        <v>153939</v>
      </c>
      <c r="C212507" t="s">
        <v>137278</v>
      </c>
      <c r="D212507">
        <v>578</v>
      </c>
      <c r="E212507">
        <v>53420</v>
      </c>
      <c r="F212507">
        <v>4</v>
      </c>
      <c r="G212507" t="s">
        <v>156030</v>
      </c>
      <c r="H212507" t="s">
        <v>135616</v>
      </c>
    </row>
    <row r="212508" spans="1:8" x14ac:dyDescent="0.3">
      <c r="A212508">
        <v>140610</v>
      </c>
      <c r="B212508" t="s">
        <v>153939</v>
      </c>
      <c r="C212508" t="s">
        <v>137278</v>
      </c>
      <c r="D212508">
        <v>578</v>
      </c>
      <c r="E212508">
        <v>53421</v>
      </c>
      <c r="F212508">
        <v>1</v>
      </c>
      <c r="G212508" t="s">
        <v>156031</v>
      </c>
      <c r="H212508" t="s">
        <v>135619</v>
      </c>
    </row>
    <row r="212509" spans="1:8" x14ac:dyDescent="0.3">
      <c r="A212509">
        <v>140610</v>
      </c>
      <c r="B212509" t="s">
        <v>153939</v>
      </c>
      <c r="C212509" t="s">
        <v>137278</v>
      </c>
      <c r="D212509">
        <v>578</v>
      </c>
      <c r="E212509">
        <v>53421</v>
      </c>
      <c r="F212509">
        <v>2</v>
      </c>
      <c r="G212509" t="s">
        <v>156032</v>
      </c>
      <c r="H212509" t="s">
        <v>135616</v>
      </c>
    </row>
    <row r="212510" spans="1:8" x14ac:dyDescent="0.3">
      <c r="A212510">
        <v>140610</v>
      </c>
      <c r="B212510" t="s">
        <v>153939</v>
      </c>
      <c r="C212510" t="s">
        <v>137278</v>
      </c>
      <c r="D212510">
        <v>578</v>
      </c>
      <c r="E212510">
        <v>53421</v>
      </c>
      <c r="F212510">
        <v>3</v>
      </c>
      <c r="G212510" t="s">
        <v>156033</v>
      </c>
      <c r="H212510" t="s">
        <v>135616</v>
      </c>
    </row>
    <row r="212511" spans="1:8" x14ac:dyDescent="0.3">
      <c r="A212511">
        <v>140610</v>
      </c>
      <c r="B212511" t="s">
        <v>153939</v>
      </c>
      <c r="C212511" t="s">
        <v>137278</v>
      </c>
      <c r="D212511">
        <v>578</v>
      </c>
      <c r="E212511">
        <v>53421</v>
      </c>
      <c r="F212511">
        <v>4</v>
      </c>
      <c r="G212511" t="s">
        <v>156034</v>
      </c>
      <c r="H212511" t="s">
        <v>135616</v>
      </c>
    </row>
    <row r="212512" spans="1:8" x14ac:dyDescent="0.3">
      <c r="A212512">
        <v>140610</v>
      </c>
      <c r="B212512" t="s">
        <v>153939</v>
      </c>
      <c r="C212512" t="s">
        <v>137278</v>
      </c>
      <c r="D212512">
        <v>578</v>
      </c>
      <c r="E212512">
        <v>53422</v>
      </c>
      <c r="F212512">
        <v>1</v>
      </c>
      <c r="G212512" t="s">
        <v>156035</v>
      </c>
      <c r="H212512" t="s">
        <v>135619</v>
      </c>
    </row>
    <row r="212513" spans="1:8" x14ac:dyDescent="0.3">
      <c r="A212513">
        <v>140610</v>
      </c>
      <c r="B212513" t="s">
        <v>153939</v>
      </c>
      <c r="C212513" t="s">
        <v>137278</v>
      </c>
      <c r="D212513">
        <v>578</v>
      </c>
      <c r="E212513">
        <v>53422</v>
      </c>
      <c r="F212513">
        <v>2</v>
      </c>
      <c r="G212513" t="s">
        <v>156036</v>
      </c>
      <c r="H212513" t="s">
        <v>135616</v>
      </c>
    </row>
    <row r="212514" spans="1:8" x14ac:dyDescent="0.3">
      <c r="A212514">
        <v>140610</v>
      </c>
      <c r="B212514" t="s">
        <v>153939</v>
      </c>
      <c r="C212514" t="s">
        <v>137278</v>
      </c>
      <c r="D212514">
        <v>578</v>
      </c>
      <c r="E212514">
        <v>53422</v>
      </c>
      <c r="F212514">
        <v>3</v>
      </c>
      <c r="G212514" t="s">
        <v>107161</v>
      </c>
      <c r="H212514" t="s">
        <v>135616</v>
      </c>
    </row>
    <row r="212515" spans="1:8" x14ac:dyDescent="0.3">
      <c r="A212515">
        <v>140610</v>
      </c>
      <c r="B212515" t="s">
        <v>153939</v>
      </c>
      <c r="C212515" t="s">
        <v>137278</v>
      </c>
      <c r="D212515">
        <v>578</v>
      </c>
      <c r="E212515">
        <v>53422</v>
      </c>
      <c r="F212515">
        <v>4</v>
      </c>
      <c r="G212515" t="s">
        <v>156037</v>
      </c>
      <c r="H212515" t="s">
        <v>135616</v>
      </c>
    </row>
    <row r="212516" spans="1:8" x14ac:dyDescent="0.3">
      <c r="A212516">
        <v>140610</v>
      </c>
      <c r="B212516" t="s">
        <v>153939</v>
      </c>
      <c r="C212516" t="s">
        <v>137278</v>
      </c>
      <c r="D212516">
        <v>578</v>
      </c>
      <c r="E212516">
        <v>53423</v>
      </c>
      <c r="F212516">
        <v>1</v>
      </c>
      <c r="G212516" t="s">
        <v>1496</v>
      </c>
      <c r="H212516" t="s">
        <v>135616</v>
      </c>
    </row>
    <row r="212517" spans="1:8" x14ac:dyDescent="0.3">
      <c r="A212517">
        <v>140610</v>
      </c>
      <c r="B212517" t="s">
        <v>153939</v>
      </c>
      <c r="C212517" t="s">
        <v>137278</v>
      </c>
      <c r="D212517">
        <v>578</v>
      </c>
      <c r="E212517">
        <v>53423</v>
      </c>
      <c r="F212517">
        <v>2</v>
      </c>
      <c r="G212517" t="s">
        <v>2497</v>
      </c>
      <c r="H212517" t="s">
        <v>135616</v>
      </c>
    </row>
    <row r="212518" spans="1:8" x14ac:dyDescent="0.3">
      <c r="A212518">
        <v>140610</v>
      </c>
      <c r="B212518" t="s">
        <v>153939</v>
      </c>
      <c r="C212518" t="s">
        <v>137278</v>
      </c>
      <c r="D212518">
        <v>578</v>
      </c>
      <c r="E212518">
        <v>53423</v>
      </c>
      <c r="F212518">
        <v>3</v>
      </c>
      <c r="G212518" t="s">
        <v>5113</v>
      </c>
      <c r="H212518" t="s">
        <v>135619</v>
      </c>
    </row>
    <row r="212519" spans="1:8" x14ac:dyDescent="0.3">
      <c r="A212519">
        <v>140610</v>
      </c>
      <c r="B212519" t="s">
        <v>153939</v>
      </c>
      <c r="C212519" t="s">
        <v>137278</v>
      </c>
      <c r="D212519">
        <v>578</v>
      </c>
      <c r="E212519">
        <v>53423</v>
      </c>
      <c r="F212519">
        <v>4</v>
      </c>
      <c r="G212519" t="s">
        <v>30453</v>
      </c>
      <c r="H212519" t="s">
        <v>135616</v>
      </c>
    </row>
    <row r="212520" spans="1:8" x14ac:dyDescent="0.3">
      <c r="A212520">
        <v>140610</v>
      </c>
      <c r="B212520" t="s">
        <v>153939</v>
      </c>
      <c r="C212520" t="s">
        <v>137278</v>
      </c>
      <c r="D212520">
        <v>578</v>
      </c>
      <c r="E212520">
        <v>53424</v>
      </c>
      <c r="F212520">
        <v>1</v>
      </c>
      <c r="G212520" t="s">
        <v>1614</v>
      </c>
      <c r="H212520" t="s">
        <v>135619</v>
      </c>
    </row>
    <row r="212521" spans="1:8" x14ac:dyDescent="0.3">
      <c r="A212521">
        <v>140610</v>
      </c>
      <c r="B212521" t="s">
        <v>153939</v>
      </c>
      <c r="C212521" t="s">
        <v>137278</v>
      </c>
      <c r="D212521">
        <v>578</v>
      </c>
      <c r="E212521">
        <v>53424</v>
      </c>
      <c r="F212521">
        <v>2</v>
      </c>
      <c r="G212521" t="s">
        <v>29817</v>
      </c>
      <c r="H212521" t="s">
        <v>135616</v>
      </c>
    </row>
    <row r="212522" spans="1:8" x14ac:dyDescent="0.3">
      <c r="A212522">
        <v>140610</v>
      </c>
      <c r="B212522" t="s">
        <v>153939</v>
      </c>
      <c r="C212522" t="s">
        <v>137278</v>
      </c>
      <c r="D212522">
        <v>578</v>
      </c>
      <c r="E212522">
        <v>53424</v>
      </c>
      <c r="F212522">
        <v>3</v>
      </c>
      <c r="G212522" t="s">
        <v>4309</v>
      </c>
      <c r="H212522" t="s">
        <v>135616</v>
      </c>
    </row>
    <row r="212523" spans="1:8" x14ac:dyDescent="0.3">
      <c r="A212523">
        <v>140610</v>
      </c>
      <c r="B212523" t="s">
        <v>153939</v>
      </c>
      <c r="C212523" t="s">
        <v>137278</v>
      </c>
      <c r="D212523">
        <v>578</v>
      </c>
      <c r="E212523">
        <v>53424</v>
      </c>
      <c r="F212523">
        <v>4</v>
      </c>
      <c r="G212523" t="s">
        <v>3918</v>
      </c>
      <c r="H212523" t="s">
        <v>135616</v>
      </c>
    </row>
    <row r="212524" spans="1:8" x14ac:dyDescent="0.3">
      <c r="A212524">
        <v>140610</v>
      </c>
      <c r="B212524" t="s">
        <v>153939</v>
      </c>
      <c r="C212524" t="s">
        <v>137278</v>
      </c>
      <c r="D212524">
        <v>578</v>
      </c>
      <c r="E212524">
        <v>53425</v>
      </c>
      <c r="F212524">
        <v>1</v>
      </c>
      <c r="G212524" t="s">
        <v>156038</v>
      </c>
      <c r="H212524" t="s">
        <v>135616</v>
      </c>
    </row>
    <row r="212525" spans="1:8" x14ac:dyDescent="0.3">
      <c r="A212525">
        <v>140610</v>
      </c>
      <c r="B212525" t="s">
        <v>153939</v>
      </c>
      <c r="C212525" t="s">
        <v>137278</v>
      </c>
      <c r="D212525">
        <v>578</v>
      </c>
      <c r="E212525">
        <v>53425</v>
      </c>
      <c r="F212525">
        <v>2</v>
      </c>
      <c r="G212525" t="s">
        <v>156039</v>
      </c>
      <c r="H212525" t="s">
        <v>135619</v>
      </c>
    </row>
    <row r="212526" spans="1:8" x14ac:dyDescent="0.3">
      <c r="A212526">
        <v>140610</v>
      </c>
      <c r="B212526" t="s">
        <v>153939</v>
      </c>
      <c r="C212526" t="s">
        <v>137278</v>
      </c>
      <c r="D212526">
        <v>578</v>
      </c>
      <c r="E212526">
        <v>53425</v>
      </c>
      <c r="F212526">
        <v>3</v>
      </c>
      <c r="G212526" t="s">
        <v>156040</v>
      </c>
      <c r="H212526" t="s">
        <v>135616</v>
      </c>
    </row>
    <row r="212527" spans="1:8" x14ac:dyDescent="0.3">
      <c r="A212527">
        <v>140610</v>
      </c>
      <c r="B212527" t="s">
        <v>153939</v>
      </c>
      <c r="C212527" t="s">
        <v>137278</v>
      </c>
      <c r="D212527">
        <v>578</v>
      </c>
      <c r="E212527">
        <v>53425</v>
      </c>
      <c r="F212527">
        <v>4</v>
      </c>
      <c r="G212527" t="s">
        <v>156041</v>
      </c>
      <c r="H212527" t="s">
        <v>135616</v>
      </c>
    </row>
    <row r="212528" spans="1:8" x14ac:dyDescent="0.3">
      <c r="A212528">
        <v>140610</v>
      </c>
      <c r="B212528" t="s">
        <v>153939</v>
      </c>
      <c r="C212528" t="s">
        <v>137278</v>
      </c>
      <c r="D212528">
        <v>578</v>
      </c>
      <c r="E212528">
        <v>53426</v>
      </c>
      <c r="F212528">
        <v>1</v>
      </c>
      <c r="G212528" t="s">
        <v>156042</v>
      </c>
      <c r="H212528" t="s">
        <v>135619</v>
      </c>
    </row>
    <row r="212529" spans="1:8" x14ac:dyDescent="0.3">
      <c r="A212529">
        <v>140610</v>
      </c>
      <c r="B212529" t="s">
        <v>153939</v>
      </c>
      <c r="C212529" t="s">
        <v>137278</v>
      </c>
      <c r="D212529">
        <v>578</v>
      </c>
      <c r="E212529">
        <v>53426</v>
      </c>
      <c r="F212529">
        <v>2</v>
      </c>
      <c r="G212529" t="s">
        <v>156043</v>
      </c>
      <c r="H212529" t="s">
        <v>135616</v>
      </c>
    </row>
    <row r="212530" spans="1:8" x14ac:dyDescent="0.3">
      <c r="A212530">
        <v>140610</v>
      </c>
      <c r="B212530" t="s">
        <v>153939</v>
      </c>
      <c r="C212530" t="s">
        <v>137278</v>
      </c>
      <c r="D212530">
        <v>578</v>
      </c>
      <c r="E212530">
        <v>53426</v>
      </c>
      <c r="F212530">
        <v>3</v>
      </c>
      <c r="G212530" t="s">
        <v>156044</v>
      </c>
      <c r="H212530" t="s">
        <v>135616</v>
      </c>
    </row>
    <row r="212531" spans="1:8" x14ac:dyDescent="0.3">
      <c r="A212531">
        <v>140610</v>
      </c>
      <c r="B212531" t="s">
        <v>153939</v>
      </c>
      <c r="C212531" t="s">
        <v>137278</v>
      </c>
      <c r="D212531">
        <v>578</v>
      </c>
      <c r="E212531">
        <v>53426</v>
      </c>
      <c r="F212531">
        <v>4</v>
      </c>
      <c r="G212531" t="s">
        <v>156045</v>
      </c>
      <c r="H212531" t="s">
        <v>135616</v>
      </c>
    </row>
    <row r="212532" spans="1:8" x14ac:dyDescent="0.3">
      <c r="A212532">
        <v>140610</v>
      </c>
      <c r="B212532" t="s">
        <v>153939</v>
      </c>
      <c r="C212532" t="s">
        <v>137278</v>
      </c>
      <c r="D212532">
        <v>578</v>
      </c>
      <c r="E212532">
        <v>53427</v>
      </c>
      <c r="F212532">
        <v>1</v>
      </c>
      <c r="G212532" t="s">
        <v>156046</v>
      </c>
      <c r="H212532" t="s">
        <v>135619</v>
      </c>
    </row>
    <row r="212533" spans="1:8" x14ac:dyDescent="0.3">
      <c r="A212533">
        <v>140610</v>
      </c>
      <c r="B212533" t="s">
        <v>153939</v>
      </c>
      <c r="C212533" t="s">
        <v>137278</v>
      </c>
      <c r="D212533">
        <v>578</v>
      </c>
      <c r="E212533">
        <v>53427</v>
      </c>
      <c r="F212533">
        <v>2</v>
      </c>
      <c r="G212533" t="s">
        <v>156047</v>
      </c>
      <c r="H212533" t="s">
        <v>135616</v>
      </c>
    </row>
    <row r="212534" spans="1:8" x14ac:dyDescent="0.3">
      <c r="A212534">
        <v>140610</v>
      </c>
      <c r="B212534" t="s">
        <v>153939</v>
      </c>
      <c r="C212534" t="s">
        <v>137278</v>
      </c>
      <c r="D212534">
        <v>578</v>
      </c>
      <c r="E212534">
        <v>53427</v>
      </c>
      <c r="F212534">
        <v>3</v>
      </c>
      <c r="G212534" t="s">
        <v>156048</v>
      </c>
      <c r="H212534" t="s">
        <v>135616</v>
      </c>
    </row>
    <row r="212535" spans="1:8" x14ac:dyDescent="0.3">
      <c r="A212535">
        <v>140610</v>
      </c>
      <c r="B212535" t="s">
        <v>153939</v>
      </c>
      <c r="C212535" t="s">
        <v>137278</v>
      </c>
      <c r="D212535">
        <v>578</v>
      </c>
      <c r="E212535">
        <v>53427</v>
      </c>
      <c r="F212535">
        <v>4</v>
      </c>
      <c r="G212535" t="s">
        <v>156049</v>
      </c>
      <c r="H212535" t="s">
        <v>135616</v>
      </c>
    </row>
    <row r="212536" spans="1:8" x14ac:dyDescent="0.3">
      <c r="A212536">
        <v>140610</v>
      </c>
      <c r="B212536" t="s">
        <v>153939</v>
      </c>
      <c r="C212536" t="s">
        <v>137278</v>
      </c>
      <c r="D212536">
        <v>578</v>
      </c>
      <c r="E212536">
        <v>53428</v>
      </c>
      <c r="F212536">
        <v>1</v>
      </c>
      <c r="G212536" t="s">
        <v>156050</v>
      </c>
      <c r="H212536" t="s">
        <v>135616</v>
      </c>
    </row>
    <row r="212537" spans="1:8" x14ac:dyDescent="0.3">
      <c r="A212537">
        <v>140610</v>
      </c>
      <c r="B212537" t="s">
        <v>153939</v>
      </c>
      <c r="C212537" t="s">
        <v>137278</v>
      </c>
      <c r="D212537">
        <v>578</v>
      </c>
      <c r="E212537">
        <v>53428</v>
      </c>
      <c r="F212537">
        <v>2</v>
      </c>
      <c r="G212537" t="s">
        <v>156051</v>
      </c>
      <c r="H212537" t="s">
        <v>135616</v>
      </c>
    </row>
    <row r="212538" spans="1:8" x14ac:dyDescent="0.3">
      <c r="A212538">
        <v>140610</v>
      </c>
      <c r="B212538" t="s">
        <v>153939</v>
      </c>
      <c r="C212538" t="s">
        <v>137278</v>
      </c>
      <c r="D212538">
        <v>578</v>
      </c>
      <c r="E212538">
        <v>53428</v>
      </c>
      <c r="F212538">
        <v>3</v>
      </c>
      <c r="G212538" t="s">
        <v>156052</v>
      </c>
      <c r="H212538" t="s">
        <v>135616</v>
      </c>
    </row>
    <row r="212539" spans="1:8" x14ac:dyDescent="0.3">
      <c r="A212539">
        <v>140610</v>
      </c>
      <c r="B212539" t="s">
        <v>153939</v>
      </c>
      <c r="C212539" t="s">
        <v>137278</v>
      </c>
      <c r="D212539">
        <v>578</v>
      </c>
      <c r="E212539">
        <v>53428</v>
      </c>
      <c r="F212539">
        <v>4</v>
      </c>
      <c r="G212539" t="s">
        <v>156053</v>
      </c>
      <c r="H212539" t="s">
        <v>135619</v>
      </c>
    </row>
    <row r="212540" spans="1:8" x14ac:dyDescent="0.3">
      <c r="A212540">
        <v>140610</v>
      </c>
      <c r="B212540" t="s">
        <v>153939</v>
      </c>
      <c r="C212540" t="s">
        <v>137278</v>
      </c>
      <c r="D212540">
        <v>578</v>
      </c>
      <c r="E212540">
        <v>53429</v>
      </c>
      <c r="F212540">
        <v>1</v>
      </c>
      <c r="G212540" t="s">
        <v>156054</v>
      </c>
      <c r="H212540" t="s">
        <v>135616</v>
      </c>
    </row>
    <row r="212541" spans="1:8" x14ac:dyDescent="0.3">
      <c r="A212541">
        <v>140610</v>
      </c>
      <c r="B212541" t="s">
        <v>153939</v>
      </c>
      <c r="C212541" t="s">
        <v>137278</v>
      </c>
      <c r="D212541">
        <v>578</v>
      </c>
      <c r="E212541">
        <v>53429</v>
      </c>
      <c r="F212541">
        <v>2</v>
      </c>
      <c r="G212541" t="s">
        <v>156055</v>
      </c>
      <c r="H212541" t="s">
        <v>135616</v>
      </c>
    </row>
    <row r="212542" spans="1:8" x14ac:dyDescent="0.3">
      <c r="A212542">
        <v>140610</v>
      </c>
      <c r="B212542" t="s">
        <v>153939</v>
      </c>
      <c r="C212542" t="s">
        <v>137278</v>
      </c>
      <c r="D212542">
        <v>578</v>
      </c>
      <c r="E212542">
        <v>53429</v>
      </c>
      <c r="F212542">
        <v>3</v>
      </c>
      <c r="G212542" t="s">
        <v>156056</v>
      </c>
      <c r="H212542" t="s">
        <v>135619</v>
      </c>
    </row>
    <row r="212543" spans="1:8" x14ac:dyDescent="0.3">
      <c r="A212543">
        <v>140610</v>
      </c>
      <c r="B212543" t="s">
        <v>153939</v>
      </c>
      <c r="C212543" t="s">
        <v>137278</v>
      </c>
      <c r="D212543">
        <v>578</v>
      </c>
      <c r="E212543">
        <v>53429</v>
      </c>
      <c r="F212543">
        <v>4</v>
      </c>
      <c r="G212543" t="s">
        <v>156057</v>
      </c>
      <c r="H212543" t="s">
        <v>135616</v>
      </c>
    </row>
    <row r="212544" spans="1:8" x14ac:dyDescent="0.3">
      <c r="A212544">
        <v>140610</v>
      </c>
      <c r="B212544" t="s">
        <v>153939</v>
      </c>
      <c r="C212544" t="s">
        <v>137278</v>
      </c>
      <c r="D212544">
        <v>578</v>
      </c>
      <c r="E212544">
        <v>53430</v>
      </c>
      <c r="F212544">
        <v>1</v>
      </c>
      <c r="G212544" t="s">
        <v>156058</v>
      </c>
      <c r="H212544" t="s">
        <v>135619</v>
      </c>
    </row>
    <row r="212545" spans="1:8" x14ac:dyDescent="0.3">
      <c r="A212545">
        <v>140610</v>
      </c>
      <c r="B212545" t="s">
        <v>153939</v>
      </c>
      <c r="C212545" t="s">
        <v>137278</v>
      </c>
      <c r="D212545">
        <v>578</v>
      </c>
      <c r="E212545">
        <v>53430</v>
      </c>
      <c r="F212545">
        <v>2</v>
      </c>
      <c r="G212545" t="s">
        <v>156059</v>
      </c>
      <c r="H212545" t="s">
        <v>135616</v>
      </c>
    </row>
    <row r="212546" spans="1:8" x14ac:dyDescent="0.3">
      <c r="A212546">
        <v>140610</v>
      </c>
      <c r="B212546" t="s">
        <v>153939</v>
      </c>
      <c r="C212546" t="s">
        <v>137278</v>
      </c>
      <c r="D212546">
        <v>578</v>
      </c>
      <c r="E212546">
        <v>53430</v>
      </c>
      <c r="F212546">
        <v>3</v>
      </c>
      <c r="G212546" t="s">
        <v>156060</v>
      </c>
      <c r="H212546" t="s">
        <v>135616</v>
      </c>
    </row>
    <row r="212547" spans="1:8" x14ac:dyDescent="0.3">
      <c r="A212547">
        <v>140610</v>
      </c>
      <c r="B212547" t="s">
        <v>153939</v>
      </c>
      <c r="C212547" t="s">
        <v>137278</v>
      </c>
      <c r="D212547">
        <v>578</v>
      </c>
      <c r="E212547">
        <v>53430</v>
      </c>
      <c r="F212547">
        <v>4</v>
      </c>
      <c r="G212547" t="s">
        <v>156061</v>
      </c>
      <c r="H212547" t="s">
        <v>135616</v>
      </c>
    </row>
    <row r="212548" spans="1:8" x14ac:dyDescent="0.3">
      <c r="A212548">
        <v>140610</v>
      </c>
      <c r="B212548" t="s">
        <v>153939</v>
      </c>
      <c r="C212548" t="s">
        <v>137278</v>
      </c>
      <c r="D212548">
        <v>578</v>
      </c>
      <c r="E212548">
        <v>53431</v>
      </c>
      <c r="F212548">
        <v>1</v>
      </c>
      <c r="G212548" t="s">
        <v>156062</v>
      </c>
      <c r="H212548" t="s">
        <v>135619</v>
      </c>
    </row>
    <row r="212549" spans="1:8" x14ac:dyDescent="0.3">
      <c r="A212549">
        <v>140610</v>
      </c>
      <c r="B212549" t="s">
        <v>153939</v>
      </c>
      <c r="C212549" t="s">
        <v>137278</v>
      </c>
      <c r="D212549">
        <v>578</v>
      </c>
      <c r="E212549">
        <v>53431</v>
      </c>
      <c r="F212549">
        <v>2</v>
      </c>
      <c r="G212549" t="s">
        <v>156063</v>
      </c>
      <c r="H212549" t="s">
        <v>135616</v>
      </c>
    </row>
    <row r="212550" spans="1:8" x14ac:dyDescent="0.3">
      <c r="A212550">
        <v>140610</v>
      </c>
      <c r="B212550" t="s">
        <v>153939</v>
      </c>
      <c r="C212550" t="s">
        <v>137278</v>
      </c>
      <c r="D212550">
        <v>578</v>
      </c>
      <c r="E212550">
        <v>53431</v>
      </c>
      <c r="F212550">
        <v>3</v>
      </c>
      <c r="G212550" t="s">
        <v>156064</v>
      </c>
      <c r="H212550" t="s">
        <v>135616</v>
      </c>
    </row>
    <row r="212551" spans="1:8" x14ac:dyDescent="0.3">
      <c r="A212551">
        <v>140610</v>
      </c>
      <c r="B212551" t="s">
        <v>153939</v>
      </c>
      <c r="C212551" t="s">
        <v>137278</v>
      </c>
      <c r="D212551">
        <v>578</v>
      </c>
      <c r="E212551">
        <v>53431</v>
      </c>
      <c r="F212551">
        <v>4</v>
      </c>
      <c r="G212551" t="s">
        <v>156065</v>
      </c>
      <c r="H212551" t="s">
        <v>135616</v>
      </c>
    </row>
    <row r="212552" spans="1:8" x14ac:dyDescent="0.3">
      <c r="A212552">
        <v>140610</v>
      </c>
      <c r="B212552" t="s">
        <v>153939</v>
      </c>
      <c r="C212552" t="s">
        <v>137278</v>
      </c>
      <c r="D212552">
        <v>578</v>
      </c>
      <c r="E212552">
        <v>53432</v>
      </c>
      <c r="F212552">
        <v>1</v>
      </c>
      <c r="G212552" t="s">
        <v>156066</v>
      </c>
      <c r="H212552" t="s">
        <v>135619</v>
      </c>
    </row>
    <row r="212553" spans="1:8" x14ac:dyDescent="0.3">
      <c r="A212553">
        <v>140610</v>
      </c>
      <c r="B212553" t="s">
        <v>153939</v>
      </c>
      <c r="C212553" t="s">
        <v>137278</v>
      </c>
      <c r="D212553">
        <v>578</v>
      </c>
      <c r="E212553">
        <v>53432</v>
      </c>
      <c r="F212553">
        <v>2</v>
      </c>
      <c r="G212553" t="s">
        <v>156067</v>
      </c>
      <c r="H212553" t="s">
        <v>135616</v>
      </c>
    </row>
    <row r="212554" spans="1:8" x14ac:dyDescent="0.3">
      <c r="A212554">
        <v>140610</v>
      </c>
      <c r="B212554" t="s">
        <v>153939</v>
      </c>
      <c r="C212554" t="s">
        <v>137278</v>
      </c>
      <c r="D212554">
        <v>578</v>
      </c>
      <c r="E212554">
        <v>53432</v>
      </c>
      <c r="F212554">
        <v>3</v>
      </c>
      <c r="G212554" t="s">
        <v>156068</v>
      </c>
      <c r="H212554" t="s">
        <v>135616</v>
      </c>
    </row>
    <row r="212555" spans="1:8" x14ac:dyDescent="0.3">
      <c r="A212555">
        <v>140610</v>
      </c>
      <c r="B212555" t="s">
        <v>153939</v>
      </c>
      <c r="C212555" t="s">
        <v>137278</v>
      </c>
      <c r="D212555">
        <v>578</v>
      </c>
      <c r="E212555">
        <v>53432</v>
      </c>
      <c r="F212555">
        <v>4</v>
      </c>
      <c r="G212555" t="s">
        <v>156069</v>
      </c>
      <c r="H212555" t="s">
        <v>135616</v>
      </c>
    </row>
    <row r="212556" spans="1:8" x14ac:dyDescent="0.3">
      <c r="A212556">
        <v>140610</v>
      </c>
      <c r="B212556" t="s">
        <v>153939</v>
      </c>
      <c r="C212556" t="s">
        <v>137278</v>
      </c>
      <c r="D212556">
        <v>578</v>
      </c>
      <c r="E212556">
        <v>53433</v>
      </c>
      <c r="F212556">
        <v>1</v>
      </c>
      <c r="G212556" t="s">
        <v>142311</v>
      </c>
      <c r="H212556" t="s">
        <v>135616</v>
      </c>
    </row>
    <row r="212557" spans="1:8" x14ac:dyDescent="0.3">
      <c r="A212557">
        <v>140610</v>
      </c>
      <c r="B212557" t="s">
        <v>153939</v>
      </c>
      <c r="C212557" t="s">
        <v>137278</v>
      </c>
      <c r="D212557">
        <v>578</v>
      </c>
      <c r="E212557">
        <v>53433</v>
      </c>
      <c r="F212557">
        <v>2</v>
      </c>
      <c r="G212557" t="s">
        <v>142893</v>
      </c>
      <c r="H212557" t="s">
        <v>135616</v>
      </c>
    </row>
    <row r="212558" spans="1:8" x14ac:dyDescent="0.3">
      <c r="A212558">
        <v>140610</v>
      </c>
      <c r="B212558" t="s">
        <v>153939</v>
      </c>
      <c r="C212558" t="s">
        <v>137278</v>
      </c>
      <c r="D212558">
        <v>578</v>
      </c>
      <c r="E212558">
        <v>53433</v>
      </c>
      <c r="F212558">
        <v>3</v>
      </c>
      <c r="G212558" t="s">
        <v>156070</v>
      </c>
      <c r="H212558" t="s">
        <v>135616</v>
      </c>
    </row>
    <row r="212559" spans="1:8" x14ac:dyDescent="0.3">
      <c r="A212559">
        <v>140610</v>
      </c>
      <c r="B212559" t="s">
        <v>153939</v>
      </c>
      <c r="C212559" t="s">
        <v>137278</v>
      </c>
      <c r="D212559">
        <v>578</v>
      </c>
      <c r="E212559">
        <v>53433</v>
      </c>
      <c r="F212559">
        <v>4</v>
      </c>
      <c r="G212559" t="s">
        <v>142037</v>
      </c>
      <c r="H212559" t="s">
        <v>135619</v>
      </c>
    </row>
    <row r="212560" spans="1:8" x14ac:dyDescent="0.3">
      <c r="A212560">
        <v>140610</v>
      </c>
      <c r="B212560" t="s">
        <v>153939</v>
      </c>
      <c r="C212560" t="s">
        <v>137278</v>
      </c>
      <c r="D212560">
        <v>578</v>
      </c>
      <c r="E212560">
        <v>53434</v>
      </c>
      <c r="F212560">
        <v>1</v>
      </c>
      <c r="G212560" t="s">
        <v>78494</v>
      </c>
      <c r="H212560" t="s">
        <v>135616</v>
      </c>
    </row>
    <row r="212561" spans="1:8" x14ac:dyDescent="0.3">
      <c r="A212561">
        <v>140610</v>
      </c>
      <c r="B212561" t="s">
        <v>153939</v>
      </c>
      <c r="C212561" t="s">
        <v>137278</v>
      </c>
      <c r="D212561">
        <v>578</v>
      </c>
      <c r="E212561">
        <v>53434</v>
      </c>
      <c r="F212561">
        <v>2</v>
      </c>
      <c r="G212561" t="s">
        <v>19872</v>
      </c>
      <c r="H212561" t="s">
        <v>135616</v>
      </c>
    </row>
    <row r="212562" spans="1:8" x14ac:dyDescent="0.3">
      <c r="A212562">
        <v>140610</v>
      </c>
      <c r="B212562" t="s">
        <v>153939</v>
      </c>
      <c r="C212562" t="s">
        <v>137278</v>
      </c>
      <c r="D212562">
        <v>578</v>
      </c>
      <c r="E212562">
        <v>53434</v>
      </c>
      <c r="F212562">
        <v>3</v>
      </c>
      <c r="G212562" t="s">
        <v>1409</v>
      </c>
      <c r="H212562" t="s">
        <v>135619</v>
      </c>
    </row>
    <row r="212563" spans="1:8" x14ac:dyDescent="0.3">
      <c r="A212563">
        <v>140610</v>
      </c>
      <c r="B212563" t="s">
        <v>153939</v>
      </c>
      <c r="C212563" t="s">
        <v>137278</v>
      </c>
      <c r="D212563">
        <v>578</v>
      </c>
      <c r="E212563">
        <v>53434</v>
      </c>
      <c r="F212563">
        <v>4</v>
      </c>
      <c r="G212563" t="s">
        <v>156071</v>
      </c>
      <c r="H212563" t="s">
        <v>135616</v>
      </c>
    </row>
    <row r="212564" spans="1:8" x14ac:dyDescent="0.3">
      <c r="A212564">
        <v>140610</v>
      </c>
      <c r="B212564" t="s">
        <v>153939</v>
      </c>
      <c r="C212564" t="s">
        <v>137278</v>
      </c>
      <c r="D212564">
        <v>578</v>
      </c>
      <c r="E212564">
        <v>53435</v>
      </c>
      <c r="F212564">
        <v>1</v>
      </c>
      <c r="G212564" t="s">
        <v>156072</v>
      </c>
      <c r="H212564" t="s">
        <v>135616</v>
      </c>
    </row>
    <row r="212565" spans="1:8" x14ac:dyDescent="0.3">
      <c r="A212565">
        <v>140610</v>
      </c>
      <c r="B212565" t="s">
        <v>153939</v>
      </c>
      <c r="C212565" t="s">
        <v>137278</v>
      </c>
      <c r="D212565">
        <v>578</v>
      </c>
      <c r="E212565">
        <v>53435</v>
      </c>
      <c r="F212565">
        <v>2</v>
      </c>
      <c r="G212565" t="s">
        <v>156073</v>
      </c>
      <c r="H212565" t="s">
        <v>135619</v>
      </c>
    </row>
    <row r="212566" spans="1:8" x14ac:dyDescent="0.3">
      <c r="A212566">
        <v>140610</v>
      </c>
      <c r="B212566" t="s">
        <v>153939</v>
      </c>
      <c r="C212566" t="s">
        <v>137278</v>
      </c>
      <c r="D212566">
        <v>578</v>
      </c>
      <c r="E212566">
        <v>53435</v>
      </c>
      <c r="F212566">
        <v>3</v>
      </c>
      <c r="G212566" t="s">
        <v>156074</v>
      </c>
      <c r="H212566" t="s">
        <v>135616</v>
      </c>
    </row>
    <row r="212567" spans="1:8" x14ac:dyDescent="0.3">
      <c r="A212567">
        <v>140610</v>
      </c>
      <c r="B212567" t="s">
        <v>153939</v>
      </c>
      <c r="C212567" t="s">
        <v>137278</v>
      </c>
      <c r="D212567">
        <v>578</v>
      </c>
      <c r="E212567">
        <v>53435</v>
      </c>
      <c r="F212567">
        <v>4</v>
      </c>
      <c r="G212567" t="s">
        <v>156075</v>
      </c>
      <c r="H212567" t="s">
        <v>135616</v>
      </c>
    </row>
    <row r="212568" spans="1:8" x14ac:dyDescent="0.3">
      <c r="A212568">
        <v>140610</v>
      </c>
      <c r="B212568" t="s">
        <v>153939</v>
      </c>
      <c r="C212568" t="s">
        <v>137278</v>
      </c>
      <c r="D212568">
        <v>578</v>
      </c>
      <c r="E212568">
        <v>53436</v>
      </c>
      <c r="F212568">
        <v>1</v>
      </c>
      <c r="G212568" t="s">
        <v>156076</v>
      </c>
      <c r="H212568" t="s">
        <v>135619</v>
      </c>
    </row>
    <row r="212569" spans="1:8" x14ac:dyDescent="0.3">
      <c r="A212569">
        <v>140610</v>
      </c>
      <c r="B212569" t="s">
        <v>153939</v>
      </c>
      <c r="C212569" t="s">
        <v>137278</v>
      </c>
      <c r="D212569">
        <v>578</v>
      </c>
      <c r="E212569">
        <v>53436</v>
      </c>
      <c r="F212569">
        <v>2</v>
      </c>
      <c r="G212569" t="s">
        <v>156077</v>
      </c>
      <c r="H212569" t="s">
        <v>135616</v>
      </c>
    </row>
    <row r="212570" spans="1:8" x14ac:dyDescent="0.3">
      <c r="A212570">
        <v>140610</v>
      </c>
      <c r="B212570" t="s">
        <v>153939</v>
      </c>
      <c r="C212570" t="s">
        <v>137278</v>
      </c>
      <c r="D212570">
        <v>578</v>
      </c>
      <c r="E212570">
        <v>53436</v>
      </c>
      <c r="F212570">
        <v>3</v>
      </c>
      <c r="G212570" t="s">
        <v>156078</v>
      </c>
      <c r="H212570" t="s">
        <v>135616</v>
      </c>
    </row>
    <row r="212571" spans="1:8" x14ac:dyDescent="0.3">
      <c r="A212571">
        <v>140610</v>
      </c>
      <c r="B212571" t="s">
        <v>153939</v>
      </c>
      <c r="C212571" t="s">
        <v>137278</v>
      </c>
      <c r="D212571">
        <v>578</v>
      </c>
      <c r="E212571">
        <v>53436</v>
      </c>
      <c r="F212571">
        <v>4</v>
      </c>
      <c r="G212571" t="s">
        <v>156079</v>
      </c>
      <c r="H212571" t="s">
        <v>135616</v>
      </c>
    </row>
    <row r="212572" spans="1:8" x14ac:dyDescent="0.3">
      <c r="A212572">
        <v>140610</v>
      </c>
      <c r="B212572" t="s">
        <v>153939</v>
      </c>
      <c r="C212572" t="s">
        <v>137278</v>
      </c>
      <c r="D212572">
        <v>578</v>
      </c>
      <c r="E212572">
        <v>53437</v>
      </c>
      <c r="F212572">
        <v>1</v>
      </c>
      <c r="G212572" t="s">
        <v>156080</v>
      </c>
      <c r="H212572" t="s">
        <v>135616</v>
      </c>
    </row>
    <row r="212573" spans="1:8" x14ac:dyDescent="0.3">
      <c r="A212573">
        <v>140610</v>
      </c>
      <c r="B212573" t="s">
        <v>153939</v>
      </c>
      <c r="C212573" t="s">
        <v>137278</v>
      </c>
      <c r="D212573">
        <v>578</v>
      </c>
      <c r="E212573">
        <v>53437</v>
      </c>
      <c r="F212573">
        <v>2</v>
      </c>
      <c r="G212573" t="s">
        <v>49631</v>
      </c>
      <c r="H212573" t="s">
        <v>135616</v>
      </c>
    </row>
    <row r="212574" spans="1:8" x14ac:dyDescent="0.3">
      <c r="A212574">
        <v>140610</v>
      </c>
      <c r="B212574" t="s">
        <v>153939</v>
      </c>
      <c r="C212574" t="s">
        <v>137278</v>
      </c>
      <c r="D212574">
        <v>578</v>
      </c>
      <c r="E212574">
        <v>53437</v>
      </c>
      <c r="F212574">
        <v>3</v>
      </c>
      <c r="G212574" t="s">
        <v>156081</v>
      </c>
      <c r="H212574" t="s">
        <v>135619</v>
      </c>
    </row>
    <row r="212575" spans="1:8" x14ac:dyDescent="0.3">
      <c r="A212575">
        <v>140610</v>
      </c>
      <c r="B212575" t="s">
        <v>153939</v>
      </c>
      <c r="C212575" t="s">
        <v>137278</v>
      </c>
      <c r="D212575">
        <v>578</v>
      </c>
      <c r="E212575">
        <v>53437</v>
      </c>
      <c r="F212575">
        <v>4</v>
      </c>
      <c r="G212575" t="s">
        <v>156082</v>
      </c>
      <c r="H212575" t="s">
        <v>135616</v>
      </c>
    </row>
    <row r="212576" spans="1:8" x14ac:dyDescent="0.3">
      <c r="A212576">
        <v>140610</v>
      </c>
      <c r="B212576" t="s">
        <v>153939</v>
      </c>
      <c r="C212576" t="s">
        <v>137278</v>
      </c>
      <c r="D212576">
        <v>578</v>
      </c>
      <c r="E212576">
        <v>53438</v>
      </c>
      <c r="F212576">
        <v>1</v>
      </c>
      <c r="G212576" t="s">
        <v>4020</v>
      </c>
      <c r="H212576" t="s">
        <v>135616</v>
      </c>
    </row>
    <row r="212577" spans="1:8" x14ac:dyDescent="0.3">
      <c r="A212577">
        <v>140610</v>
      </c>
      <c r="B212577" t="s">
        <v>153939</v>
      </c>
      <c r="C212577" t="s">
        <v>137278</v>
      </c>
      <c r="D212577">
        <v>578</v>
      </c>
      <c r="E212577">
        <v>53438</v>
      </c>
      <c r="F212577">
        <v>2</v>
      </c>
      <c r="G212577" t="s">
        <v>4021</v>
      </c>
      <c r="H212577" t="s">
        <v>135616</v>
      </c>
    </row>
    <row r="212578" spans="1:8" x14ac:dyDescent="0.3">
      <c r="A212578">
        <v>140610</v>
      </c>
      <c r="B212578" t="s">
        <v>153939</v>
      </c>
      <c r="C212578" t="s">
        <v>137278</v>
      </c>
      <c r="D212578">
        <v>578</v>
      </c>
      <c r="E212578">
        <v>53438</v>
      </c>
      <c r="F212578">
        <v>3</v>
      </c>
      <c r="G212578" t="s">
        <v>4022</v>
      </c>
      <c r="H212578" t="s">
        <v>135619</v>
      </c>
    </row>
    <row r="212579" spans="1:8" x14ac:dyDescent="0.3">
      <c r="A212579">
        <v>140610</v>
      </c>
      <c r="B212579" t="s">
        <v>153939</v>
      </c>
      <c r="C212579" t="s">
        <v>137278</v>
      </c>
      <c r="D212579">
        <v>578</v>
      </c>
      <c r="E212579">
        <v>53438</v>
      </c>
      <c r="F212579">
        <v>4</v>
      </c>
      <c r="G212579" t="s">
        <v>8327</v>
      </c>
      <c r="H212579" t="s">
        <v>135616</v>
      </c>
    </row>
    <row r="212580" spans="1:8" x14ac:dyDescent="0.3">
      <c r="A212580">
        <v>140610</v>
      </c>
      <c r="B212580" t="s">
        <v>153939</v>
      </c>
      <c r="C212580" t="s">
        <v>137278</v>
      </c>
      <c r="D212580">
        <v>578</v>
      </c>
      <c r="E212580">
        <v>53439</v>
      </c>
      <c r="F212580">
        <v>1</v>
      </c>
      <c r="G212580" t="s">
        <v>156083</v>
      </c>
      <c r="H212580" t="s">
        <v>135616</v>
      </c>
    </row>
    <row r="212581" spans="1:8" x14ac:dyDescent="0.3">
      <c r="A212581">
        <v>140610</v>
      </c>
      <c r="B212581" t="s">
        <v>153939</v>
      </c>
      <c r="C212581" t="s">
        <v>137278</v>
      </c>
      <c r="D212581">
        <v>578</v>
      </c>
      <c r="E212581">
        <v>53439</v>
      </c>
      <c r="F212581">
        <v>2</v>
      </c>
      <c r="G212581" t="s">
        <v>156084</v>
      </c>
      <c r="H212581" t="s">
        <v>135619</v>
      </c>
    </row>
    <row r="212582" spans="1:8" x14ac:dyDescent="0.3">
      <c r="A212582">
        <v>140610</v>
      </c>
      <c r="B212582" t="s">
        <v>153939</v>
      </c>
      <c r="C212582" t="s">
        <v>137278</v>
      </c>
      <c r="D212582">
        <v>578</v>
      </c>
      <c r="E212582">
        <v>53439</v>
      </c>
      <c r="F212582">
        <v>3</v>
      </c>
      <c r="G212582" t="s">
        <v>156085</v>
      </c>
      <c r="H212582" t="s">
        <v>135616</v>
      </c>
    </row>
    <row r="212583" spans="1:8" x14ac:dyDescent="0.3">
      <c r="A212583">
        <v>140610</v>
      </c>
      <c r="B212583" t="s">
        <v>153939</v>
      </c>
      <c r="C212583" t="s">
        <v>137278</v>
      </c>
      <c r="D212583">
        <v>578</v>
      </c>
      <c r="E212583">
        <v>53439</v>
      </c>
      <c r="F212583">
        <v>4</v>
      </c>
      <c r="G212583" t="s">
        <v>156086</v>
      </c>
      <c r="H212583" t="s">
        <v>135616</v>
      </c>
    </row>
    <row r="212584" spans="1:8" x14ac:dyDescent="0.3">
      <c r="A212584">
        <v>140610</v>
      </c>
      <c r="B212584" t="s">
        <v>153939</v>
      </c>
      <c r="C212584" t="s">
        <v>137278</v>
      </c>
      <c r="D212584">
        <v>578</v>
      </c>
      <c r="E212584">
        <v>53440</v>
      </c>
      <c r="F212584">
        <v>1</v>
      </c>
      <c r="G212584" t="s">
        <v>48851</v>
      </c>
      <c r="H212584" t="s">
        <v>135616</v>
      </c>
    </row>
    <row r="212585" spans="1:8" x14ac:dyDescent="0.3">
      <c r="A212585">
        <v>140610</v>
      </c>
      <c r="B212585" t="s">
        <v>153939</v>
      </c>
      <c r="C212585" t="s">
        <v>137278</v>
      </c>
      <c r="D212585">
        <v>578</v>
      </c>
      <c r="E212585">
        <v>53440</v>
      </c>
      <c r="F212585">
        <v>2</v>
      </c>
      <c r="G212585" t="s">
        <v>27355</v>
      </c>
      <c r="H212585" t="s">
        <v>135619</v>
      </c>
    </row>
    <row r="212586" spans="1:8" x14ac:dyDescent="0.3">
      <c r="A212586">
        <v>140610</v>
      </c>
      <c r="B212586" t="s">
        <v>153939</v>
      </c>
      <c r="C212586" t="s">
        <v>137278</v>
      </c>
      <c r="D212586">
        <v>578</v>
      </c>
      <c r="E212586">
        <v>53440</v>
      </c>
      <c r="F212586">
        <v>3</v>
      </c>
      <c r="G212586" t="s">
        <v>30666</v>
      </c>
      <c r="H212586" t="s">
        <v>135616</v>
      </c>
    </row>
    <row r="212587" spans="1:8" x14ac:dyDescent="0.3">
      <c r="A212587">
        <v>140610</v>
      </c>
      <c r="B212587" t="s">
        <v>153939</v>
      </c>
      <c r="C212587" t="s">
        <v>137278</v>
      </c>
      <c r="D212587">
        <v>578</v>
      </c>
      <c r="E212587">
        <v>53440</v>
      </c>
      <c r="F212587">
        <v>4</v>
      </c>
      <c r="G212587" t="s">
        <v>29788</v>
      </c>
      <c r="H212587" t="s">
        <v>135616</v>
      </c>
    </row>
    <row r="212588" spans="1:8" x14ac:dyDescent="0.3">
      <c r="A212588">
        <v>140610</v>
      </c>
      <c r="B212588" t="s">
        <v>153939</v>
      </c>
      <c r="C212588" t="s">
        <v>137278</v>
      </c>
      <c r="D212588">
        <v>578</v>
      </c>
      <c r="E212588">
        <v>53441</v>
      </c>
      <c r="F212588">
        <v>1</v>
      </c>
      <c r="G212588" t="s">
        <v>50553</v>
      </c>
      <c r="H212588" t="s">
        <v>135616</v>
      </c>
    </row>
    <row r="212589" spans="1:8" x14ac:dyDescent="0.3">
      <c r="A212589">
        <v>140610</v>
      </c>
      <c r="B212589" t="s">
        <v>153939</v>
      </c>
      <c r="C212589" t="s">
        <v>137278</v>
      </c>
      <c r="D212589">
        <v>578</v>
      </c>
      <c r="E212589">
        <v>53441</v>
      </c>
      <c r="F212589">
        <v>2</v>
      </c>
      <c r="G212589" t="s">
        <v>50554</v>
      </c>
      <c r="H212589" t="s">
        <v>135616</v>
      </c>
    </row>
    <row r="212590" spans="1:8" x14ac:dyDescent="0.3">
      <c r="A212590">
        <v>140610</v>
      </c>
      <c r="B212590" t="s">
        <v>153939</v>
      </c>
      <c r="C212590" t="s">
        <v>137278</v>
      </c>
      <c r="D212590">
        <v>578</v>
      </c>
      <c r="E212590">
        <v>53441</v>
      </c>
      <c r="F212590">
        <v>3</v>
      </c>
      <c r="G212590" t="s">
        <v>156087</v>
      </c>
      <c r="H212590" t="s">
        <v>135619</v>
      </c>
    </row>
    <row r="212591" spans="1:8" x14ac:dyDescent="0.3">
      <c r="A212591">
        <v>140610</v>
      </c>
      <c r="B212591" t="s">
        <v>153939</v>
      </c>
      <c r="C212591" t="s">
        <v>137278</v>
      </c>
      <c r="D212591">
        <v>578</v>
      </c>
      <c r="E212591">
        <v>53441</v>
      </c>
      <c r="F212591">
        <v>4</v>
      </c>
      <c r="G212591" t="s">
        <v>1847</v>
      </c>
      <c r="H212591" t="s">
        <v>135616</v>
      </c>
    </row>
    <row r="212592" spans="1:8" x14ac:dyDescent="0.3">
      <c r="A212592">
        <v>140610</v>
      </c>
      <c r="B212592" t="s">
        <v>153939</v>
      </c>
      <c r="C212592" t="s">
        <v>137278</v>
      </c>
      <c r="D212592">
        <v>578</v>
      </c>
      <c r="E212592">
        <v>53442</v>
      </c>
      <c r="F212592">
        <v>1</v>
      </c>
      <c r="G212592" t="s">
        <v>156088</v>
      </c>
      <c r="H212592" t="s">
        <v>135616</v>
      </c>
    </row>
    <row r="212593" spans="1:8" x14ac:dyDescent="0.3">
      <c r="A212593">
        <v>140610</v>
      </c>
      <c r="B212593" t="s">
        <v>153939</v>
      </c>
      <c r="C212593" t="s">
        <v>137278</v>
      </c>
      <c r="D212593">
        <v>578</v>
      </c>
      <c r="E212593">
        <v>53442</v>
      </c>
      <c r="F212593">
        <v>2</v>
      </c>
      <c r="G212593" t="s">
        <v>30896</v>
      </c>
      <c r="H212593" t="s">
        <v>135616</v>
      </c>
    </row>
    <row r="212594" spans="1:8" x14ac:dyDescent="0.3">
      <c r="A212594">
        <v>140610</v>
      </c>
      <c r="B212594" t="s">
        <v>153939</v>
      </c>
      <c r="C212594" t="s">
        <v>137278</v>
      </c>
      <c r="D212594">
        <v>578</v>
      </c>
      <c r="E212594">
        <v>53442</v>
      </c>
      <c r="F212594">
        <v>3</v>
      </c>
      <c r="G212594" t="s">
        <v>30093</v>
      </c>
      <c r="H212594" t="s">
        <v>135616</v>
      </c>
    </row>
    <row r="212595" spans="1:8" x14ac:dyDescent="0.3">
      <c r="A212595">
        <v>140610</v>
      </c>
      <c r="B212595" t="s">
        <v>153939</v>
      </c>
      <c r="C212595" t="s">
        <v>137278</v>
      </c>
      <c r="D212595">
        <v>578</v>
      </c>
      <c r="E212595">
        <v>53442</v>
      </c>
      <c r="F212595">
        <v>4</v>
      </c>
      <c r="G212595" t="s">
        <v>156089</v>
      </c>
      <c r="H212595" t="s">
        <v>135619</v>
      </c>
    </row>
    <row r="212596" spans="1:8" x14ac:dyDescent="0.3">
      <c r="A212596">
        <v>140610</v>
      </c>
      <c r="B212596" t="s">
        <v>153939</v>
      </c>
      <c r="C212596" t="s">
        <v>137278</v>
      </c>
      <c r="D212596">
        <v>578</v>
      </c>
      <c r="E212596">
        <v>53443</v>
      </c>
      <c r="F212596">
        <v>1</v>
      </c>
      <c r="G212596" t="s">
        <v>16773</v>
      </c>
      <c r="H212596" t="s">
        <v>135616</v>
      </c>
    </row>
    <row r="212597" spans="1:8" x14ac:dyDescent="0.3">
      <c r="A212597">
        <v>140610</v>
      </c>
      <c r="B212597" t="s">
        <v>153939</v>
      </c>
      <c r="C212597" t="s">
        <v>137278</v>
      </c>
      <c r="D212597">
        <v>578</v>
      </c>
      <c r="E212597">
        <v>53443</v>
      </c>
      <c r="F212597">
        <v>2</v>
      </c>
      <c r="G212597" t="s">
        <v>16776</v>
      </c>
      <c r="H212597" t="s">
        <v>135616</v>
      </c>
    </row>
    <row r="212598" spans="1:8" x14ac:dyDescent="0.3">
      <c r="A212598">
        <v>140610</v>
      </c>
      <c r="B212598" t="s">
        <v>153939</v>
      </c>
      <c r="C212598" t="s">
        <v>137278</v>
      </c>
      <c r="D212598">
        <v>578</v>
      </c>
      <c r="E212598">
        <v>53443</v>
      </c>
      <c r="F212598">
        <v>3</v>
      </c>
      <c r="G212598" t="s">
        <v>16774</v>
      </c>
      <c r="H212598" t="s">
        <v>135619</v>
      </c>
    </row>
    <row r="212599" spans="1:8" x14ac:dyDescent="0.3">
      <c r="A212599">
        <v>140610</v>
      </c>
      <c r="B212599" t="s">
        <v>153939</v>
      </c>
      <c r="C212599" t="s">
        <v>137278</v>
      </c>
      <c r="D212599">
        <v>578</v>
      </c>
      <c r="E212599">
        <v>53443</v>
      </c>
      <c r="F212599">
        <v>4</v>
      </c>
      <c r="G212599" t="s">
        <v>48864</v>
      </c>
      <c r="H212599" t="s">
        <v>135616</v>
      </c>
    </row>
    <row r="212600" spans="1:8" x14ac:dyDescent="0.3">
      <c r="A212600">
        <v>140610</v>
      </c>
      <c r="B212600" t="s">
        <v>153939</v>
      </c>
      <c r="C212600" t="s">
        <v>137278</v>
      </c>
      <c r="D212600">
        <v>578</v>
      </c>
      <c r="E212600">
        <v>53444</v>
      </c>
      <c r="F212600">
        <v>1</v>
      </c>
      <c r="G212600" t="s">
        <v>155487</v>
      </c>
      <c r="H212600" t="s">
        <v>135616</v>
      </c>
    </row>
    <row r="212601" spans="1:8" x14ac:dyDescent="0.3">
      <c r="A212601">
        <v>140610</v>
      </c>
      <c r="B212601" t="s">
        <v>153939</v>
      </c>
      <c r="C212601" t="s">
        <v>137278</v>
      </c>
      <c r="D212601">
        <v>578</v>
      </c>
      <c r="E212601">
        <v>53444</v>
      </c>
      <c r="F212601">
        <v>2</v>
      </c>
      <c r="G212601" t="s">
        <v>156090</v>
      </c>
      <c r="H212601" t="s">
        <v>135616</v>
      </c>
    </row>
    <row r="212602" spans="1:8" x14ac:dyDescent="0.3">
      <c r="A212602">
        <v>140610</v>
      </c>
      <c r="B212602" t="s">
        <v>153939</v>
      </c>
      <c r="C212602" t="s">
        <v>137278</v>
      </c>
      <c r="D212602">
        <v>578</v>
      </c>
      <c r="E212602">
        <v>53444</v>
      </c>
      <c r="F212602">
        <v>3</v>
      </c>
      <c r="G212602" t="s">
        <v>156091</v>
      </c>
      <c r="H212602" t="s">
        <v>135616</v>
      </c>
    </row>
    <row r="212603" spans="1:8" x14ac:dyDescent="0.3">
      <c r="A212603">
        <v>140610</v>
      </c>
      <c r="B212603" t="s">
        <v>153939</v>
      </c>
      <c r="C212603" t="s">
        <v>137278</v>
      </c>
      <c r="D212603">
        <v>578</v>
      </c>
      <c r="E212603">
        <v>53444</v>
      </c>
      <c r="F212603">
        <v>4</v>
      </c>
      <c r="G212603" t="s">
        <v>156092</v>
      </c>
      <c r="H212603" t="s">
        <v>135619</v>
      </c>
    </row>
    <row r="212604" spans="1:8" x14ac:dyDescent="0.3">
      <c r="A212604">
        <v>140610</v>
      </c>
      <c r="B212604" t="s">
        <v>153939</v>
      </c>
      <c r="C212604" t="s">
        <v>137585</v>
      </c>
      <c r="D212604">
        <v>579</v>
      </c>
      <c r="E212604">
        <v>53445</v>
      </c>
      <c r="F212604">
        <v>1</v>
      </c>
      <c r="G212604" t="s">
        <v>156093</v>
      </c>
      <c r="H212604" t="s">
        <v>135616</v>
      </c>
    </row>
    <row r="212605" spans="1:8" x14ac:dyDescent="0.3">
      <c r="A212605">
        <v>140610</v>
      </c>
      <c r="B212605" t="s">
        <v>153939</v>
      </c>
      <c r="C212605" t="s">
        <v>137585</v>
      </c>
      <c r="D212605">
        <v>579</v>
      </c>
      <c r="E212605">
        <v>53445</v>
      </c>
      <c r="F212605">
        <v>2</v>
      </c>
      <c r="G212605" t="s">
        <v>156094</v>
      </c>
      <c r="H212605" t="s">
        <v>135619</v>
      </c>
    </row>
    <row r="212606" spans="1:8" x14ac:dyDescent="0.3">
      <c r="A212606">
        <v>140610</v>
      </c>
      <c r="B212606" t="s">
        <v>153939</v>
      </c>
      <c r="C212606" t="s">
        <v>137585</v>
      </c>
      <c r="D212606">
        <v>579</v>
      </c>
      <c r="E212606">
        <v>53445</v>
      </c>
      <c r="F212606">
        <v>3</v>
      </c>
      <c r="G212606" t="s">
        <v>156095</v>
      </c>
      <c r="H212606" t="s">
        <v>135616</v>
      </c>
    </row>
    <row r="212607" spans="1:8" x14ac:dyDescent="0.3">
      <c r="A212607">
        <v>140610</v>
      </c>
      <c r="B212607" t="s">
        <v>153939</v>
      </c>
      <c r="C212607" t="s">
        <v>137585</v>
      </c>
      <c r="D212607">
        <v>579</v>
      </c>
      <c r="E212607">
        <v>53445</v>
      </c>
      <c r="F212607">
        <v>4</v>
      </c>
      <c r="G212607" t="s">
        <v>156096</v>
      </c>
      <c r="H212607" t="s">
        <v>135616</v>
      </c>
    </row>
    <row r="212608" spans="1:8" x14ac:dyDescent="0.3">
      <c r="A212608">
        <v>140610</v>
      </c>
      <c r="B212608" t="s">
        <v>153939</v>
      </c>
      <c r="C212608" t="s">
        <v>137585</v>
      </c>
      <c r="D212608">
        <v>579</v>
      </c>
      <c r="E212608">
        <v>53446</v>
      </c>
      <c r="F212608">
        <v>1</v>
      </c>
      <c r="G212608" t="s">
        <v>156097</v>
      </c>
      <c r="H212608" t="s">
        <v>135616</v>
      </c>
    </row>
    <row r="212609" spans="1:8" x14ac:dyDescent="0.3">
      <c r="A212609">
        <v>140610</v>
      </c>
      <c r="B212609" t="s">
        <v>153939</v>
      </c>
      <c r="C212609" t="s">
        <v>137585</v>
      </c>
      <c r="D212609">
        <v>579</v>
      </c>
      <c r="E212609">
        <v>53446</v>
      </c>
      <c r="F212609">
        <v>2</v>
      </c>
      <c r="G212609" t="s">
        <v>156098</v>
      </c>
      <c r="H212609" t="s">
        <v>135616</v>
      </c>
    </row>
    <row r="212610" spans="1:8" x14ac:dyDescent="0.3">
      <c r="A212610">
        <v>140610</v>
      </c>
      <c r="B212610" t="s">
        <v>153939</v>
      </c>
      <c r="C212610" t="s">
        <v>137585</v>
      </c>
      <c r="D212610">
        <v>579</v>
      </c>
      <c r="E212610">
        <v>53446</v>
      </c>
      <c r="F212610">
        <v>3</v>
      </c>
      <c r="G212610" t="s">
        <v>156099</v>
      </c>
      <c r="H212610" t="s">
        <v>135619</v>
      </c>
    </row>
    <row r="212611" spans="1:8" x14ac:dyDescent="0.3">
      <c r="A212611">
        <v>140610</v>
      </c>
      <c r="B212611" t="s">
        <v>153939</v>
      </c>
      <c r="C212611" t="s">
        <v>137585</v>
      </c>
      <c r="D212611">
        <v>579</v>
      </c>
      <c r="E212611">
        <v>53446</v>
      </c>
      <c r="F212611">
        <v>4</v>
      </c>
      <c r="G212611" t="s">
        <v>156100</v>
      </c>
      <c r="H212611" t="s">
        <v>135616</v>
      </c>
    </row>
    <row r="212612" spans="1:8" x14ac:dyDescent="0.3">
      <c r="A212612">
        <v>140610</v>
      </c>
      <c r="B212612" t="s">
        <v>153939</v>
      </c>
      <c r="C212612" t="s">
        <v>137585</v>
      </c>
      <c r="D212612">
        <v>579</v>
      </c>
      <c r="E212612">
        <v>53447</v>
      </c>
      <c r="F212612">
        <v>1</v>
      </c>
      <c r="G212612" t="s">
        <v>156101</v>
      </c>
      <c r="H212612" t="s">
        <v>135616</v>
      </c>
    </row>
    <row r="212613" spans="1:8" x14ac:dyDescent="0.3">
      <c r="A212613">
        <v>140610</v>
      </c>
      <c r="B212613" t="s">
        <v>153939</v>
      </c>
      <c r="C212613" t="s">
        <v>137585</v>
      </c>
      <c r="D212613">
        <v>579</v>
      </c>
      <c r="E212613">
        <v>53447</v>
      </c>
      <c r="F212613">
        <v>2</v>
      </c>
      <c r="G212613" t="s">
        <v>156102</v>
      </c>
      <c r="H212613" t="s">
        <v>135616</v>
      </c>
    </row>
    <row r="212614" spans="1:8" x14ac:dyDescent="0.3">
      <c r="A212614">
        <v>140610</v>
      </c>
      <c r="B212614" t="s">
        <v>153939</v>
      </c>
      <c r="C212614" t="s">
        <v>137585</v>
      </c>
      <c r="D212614">
        <v>579</v>
      </c>
      <c r="E212614">
        <v>53447</v>
      </c>
      <c r="F212614">
        <v>3</v>
      </c>
      <c r="G212614" t="s">
        <v>156103</v>
      </c>
      <c r="H212614" t="s">
        <v>135616</v>
      </c>
    </row>
    <row r="212615" spans="1:8" x14ac:dyDescent="0.3">
      <c r="A212615">
        <v>140610</v>
      </c>
      <c r="B212615" t="s">
        <v>153939</v>
      </c>
      <c r="C212615" t="s">
        <v>137585</v>
      </c>
      <c r="D212615">
        <v>579</v>
      </c>
      <c r="E212615">
        <v>53447</v>
      </c>
      <c r="F212615">
        <v>4</v>
      </c>
      <c r="G212615" t="s">
        <v>156104</v>
      </c>
      <c r="H212615" t="s">
        <v>135619</v>
      </c>
    </row>
    <row r="212616" spans="1:8" x14ac:dyDescent="0.3">
      <c r="A212616">
        <v>140610</v>
      </c>
      <c r="B212616" t="s">
        <v>153939</v>
      </c>
      <c r="C212616" t="s">
        <v>137585</v>
      </c>
      <c r="D212616">
        <v>579</v>
      </c>
      <c r="E212616">
        <v>53448</v>
      </c>
      <c r="F212616">
        <v>1</v>
      </c>
      <c r="G212616" t="s">
        <v>38123</v>
      </c>
      <c r="H212616" t="s">
        <v>135616</v>
      </c>
    </row>
    <row r="212617" spans="1:8" x14ac:dyDescent="0.3">
      <c r="A212617">
        <v>140610</v>
      </c>
      <c r="B212617" t="s">
        <v>153939</v>
      </c>
      <c r="C212617" t="s">
        <v>137585</v>
      </c>
      <c r="D212617">
        <v>579</v>
      </c>
      <c r="E212617">
        <v>53448</v>
      </c>
      <c r="F212617">
        <v>2</v>
      </c>
      <c r="G212617" t="s">
        <v>156105</v>
      </c>
      <c r="H212617" t="s">
        <v>135616</v>
      </c>
    </row>
    <row r="212618" spans="1:8" x14ac:dyDescent="0.3">
      <c r="A212618">
        <v>140610</v>
      </c>
      <c r="B212618" t="s">
        <v>153939</v>
      </c>
      <c r="C212618" t="s">
        <v>137585</v>
      </c>
      <c r="D212618">
        <v>579</v>
      </c>
      <c r="E212618">
        <v>53448</v>
      </c>
      <c r="F212618">
        <v>3</v>
      </c>
      <c r="G212618" t="s">
        <v>156106</v>
      </c>
      <c r="H212618" t="s">
        <v>135616</v>
      </c>
    </row>
    <row r="212619" spans="1:8" x14ac:dyDescent="0.3">
      <c r="A212619">
        <v>140610</v>
      </c>
      <c r="B212619" t="s">
        <v>153939</v>
      </c>
      <c r="C212619" t="s">
        <v>137585</v>
      </c>
      <c r="D212619">
        <v>579</v>
      </c>
      <c r="E212619">
        <v>53448</v>
      </c>
      <c r="F212619">
        <v>4</v>
      </c>
      <c r="G212619" t="s">
        <v>156107</v>
      </c>
      <c r="H212619" t="s">
        <v>135619</v>
      </c>
    </row>
    <row r="212620" spans="1:8" x14ac:dyDescent="0.3">
      <c r="A212620">
        <v>140610</v>
      </c>
      <c r="B212620" t="s">
        <v>153939</v>
      </c>
      <c r="C212620" t="s">
        <v>137585</v>
      </c>
      <c r="D212620">
        <v>579</v>
      </c>
      <c r="E212620">
        <v>53449</v>
      </c>
      <c r="F212620">
        <v>1</v>
      </c>
      <c r="G212620" t="s">
        <v>156108</v>
      </c>
      <c r="H212620" t="s">
        <v>135616</v>
      </c>
    </row>
    <row r="212621" spans="1:8" x14ac:dyDescent="0.3">
      <c r="A212621">
        <v>140610</v>
      </c>
      <c r="B212621" t="s">
        <v>153939</v>
      </c>
      <c r="C212621" t="s">
        <v>137585</v>
      </c>
      <c r="D212621">
        <v>579</v>
      </c>
      <c r="E212621">
        <v>53449</v>
      </c>
      <c r="F212621">
        <v>2</v>
      </c>
      <c r="G212621" t="s">
        <v>156109</v>
      </c>
      <c r="H212621" t="s">
        <v>135616</v>
      </c>
    </row>
    <row r="212622" spans="1:8" x14ac:dyDescent="0.3">
      <c r="A212622">
        <v>140610</v>
      </c>
      <c r="B212622" t="s">
        <v>153939</v>
      </c>
      <c r="C212622" t="s">
        <v>137585</v>
      </c>
      <c r="D212622">
        <v>579</v>
      </c>
      <c r="E212622">
        <v>53449</v>
      </c>
      <c r="F212622">
        <v>3</v>
      </c>
      <c r="G212622" t="s">
        <v>156110</v>
      </c>
      <c r="H212622" t="s">
        <v>135616</v>
      </c>
    </row>
    <row r="212623" spans="1:8" x14ac:dyDescent="0.3">
      <c r="A212623">
        <v>140610</v>
      </c>
      <c r="B212623" t="s">
        <v>153939</v>
      </c>
      <c r="C212623" t="s">
        <v>137585</v>
      </c>
      <c r="D212623">
        <v>579</v>
      </c>
      <c r="E212623">
        <v>53449</v>
      </c>
      <c r="F212623">
        <v>4</v>
      </c>
      <c r="G212623" t="s">
        <v>156111</v>
      </c>
      <c r="H212623" t="s">
        <v>135619</v>
      </c>
    </row>
    <row r="212624" spans="1:8" x14ac:dyDescent="0.3">
      <c r="A212624">
        <v>140610</v>
      </c>
      <c r="B212624" t="s">
        <v>153939</v>
      </c>
      <c r="C212624" t="s">
        <v>137585</v>
      </c>
      <c r="D212624">
        <v>579</v>
      </c>
      <c r="E212624">
        <v>53450</v>
      </c>
      <c r="F212624">
        <v>1</v>
      </c>
      <c r="G212624" t="s">
        <v>156112</v>
      </c>
      <c r="H212624" t="s">
        <v>135619</v>
      </c>
    </row>
    <row r="212625" spans="1:8" x14ac:dyDescent="0.3">
      <c r="A212625">
        <v>140610</v>
      </c>
      <c r="B212625" t="s">
        <v>153939</v>
      </c>
      <c r="C212625" t="s">
        <v>137585</v>
      </c>
      <c r="D212625">
        <v>579</v>
      </c>
      <c r="E212625">
        <v>53450</v>
      </c>
      <c r="F212625">
        <v>2</v>
      </c>
      <c r="G212625" t="s">
        <v>156113</v>
      </c>
      <c r="H212625" t="s">
        <v>135616</v>
      </c>
    </row>
    <row r="212626" spans="1:8" x14ac:dyDescent="0.3">
      <c r="A212626">
        <v>140610</v>
      </c>
      <c r="B212626" t="s">
        <v>153939</v>
      </c>
      <c r="C212626" t="s">
        <v>137585</v>
      </c>
      <c r="D212626">
        <v>579</v>
      </c>
      <c r="E212626">
        <v>53450</v>
      </c>
      <c r="F212626">
        <v>3</v>
      </c>
      <c r="G212626" t="s">
        <v>156114</v>
      </c>
      <c r="H212626" t="s">
        <v>135616</v>
      </c>
    </row>
    <row r="212627" spans="1:8" x14ac:dyDescent="0.3">
      <c r="A212627">
        <v>140610</v>
      </c>
      <c r="B212627" t="s">
        <v>153939</v>
      </c>
      <c r="C212627" t="s">
        <v>137585</v>
      </c>
      <c r="D212627">
        <v>579</v>
      </c>
      <c r="E212627">
        <v>53450</v>
      </c>
      <c r="F212627">
        <v>4</v>
      </c>
      <c r="G212627" t="s">
        <v>156115</v>
      </c>
      <c r="H212627" t="s">
        <v>135616</v>
      </c>
    </row>
    <row r="212628" spans="1:8" x14ac:dyDescent="0.3">
      <c r="A212628">
        <v>140610</v>
      </c>
      <c r="B212628" t="s">
        <v>153939</v>
      </c>
      <c r="C212628" t="s">
        <v>137585</v>
      </c>
      <c r="D212628">
        <v>579</v>
      </c>
      <c r="E212628">
        <v>53451</v>
      </c>
      <c r="F212628">
        <v>1</v>
      </c>
      <c r="G212628" t="s">
        <v>154</v>
      </c>
      <c r="H212628" t="s">
        <v>135616</v>
      </c>
    </row>
    <row r="212629" spans="1:8" x14ac:dyDescent="0.3">
      <c r="A212629">
        <v>140610</v>
      </c>
      <c r="B212629" t="s">
        <v>153939</v>
      </c>
      <c r="C212629" t="s">
        <v>137585</v>
      </c>
      <c r="D212629">
        <v>579</v>
      </c>
      <c r="E212629">
        <v>53451</v>
      </c>
      <c r="F212629">
        <v>2</v>
      </c>
      <c r="G212629" t="s">
        <v>2555</v>
      </c>
      <c r="H212629" t="s">
        <v>135619</v>
      </c>
    </row>
    <row r="212630" spans="1:8" x14ac:dyDescent="0.3">
      <c r="A212630">
        <v>140610</v>
      </c>
      <c r="B212630" t="s">
        <v>153939</v>
      </c>
      <c r="C212630" t="s">
        <v>137585</v>
      </c>
      <c r="D212630">
        <v>579</v>
      </c>
      <c r="E212630">
        <v>53451</v>
      </c>
      <c r="F212630">
        <v>3</v>
      </c>
      <c r="G212630" t="s">
        <v>156116</v>
      </c>
      <c r="H212630" t="s">
        <v>135616</v>
      </c>
    </row>
    <row r="212631" spans="1:8" x14ac:dyDescent="0.3">
      <c r="A212631">
        <v>140610</v>
      </c>
      <c r="B212631" t="s">
        <v>153939</v>
      </c>
      <c r="C212631" t="s">
        <v>137585</v>
      </c>
      <c r="D212631">
        <v>579</v>
      </c>
      <c r="E212631">
        <v>53451</v>
      </c>
      <c r="F212631">
        <v>4</v>
      </c>
      <c r="G212631" t="s">
        <v>155537</v>
      </c>
      <c r="H212631" t="s">
        <v>135616</v>
      </c>
    </row>
    <row r="212632" spans="1:8" x14ac:dyDescent="0.3">
      <c r="A212632">
        <v>140610</v>
      </c>
      <c r="B212632" t="s">
        <v>153939</v>
      </c>
      <c r="C212632" t="s">
        <v>137585</v>
      </c>
      <c r="D212632">
        <v>579</v>
      </c>
      <c r="E212632">
        <v>53452</v>
      </c>
      <c r="F212632">
        <v>1</v>
      </c>
      <c r="G212632" t="s">
        <v>17409</v>
      </c>
      <c r="H212632" t="s">
        <v>135616</v>
      </c>
    </row>
    <row r="212633" spans="1:8" x14ac:dyDescent="0.3">
      <c r="A212633">
        <v>140610</v>
      </c>
      <c r="B212633" t="s">
        <v>153939</v>
      </c>
      <c r="C212633" t="s">
        <v>137585</v>
      </c>
      <c r="D212633">
        <v>579</v>
      </c>
      <c r="E212633">
        <v>53452</v>
      </c>
      <c r="F212633">
        <v>2</v>
      </c>
      <c r="G212633" t="s">
        <v>787</v>
      </c>
      <c r="H212633" t="s">
        <v>135616</v>
      </c>
    </row>
    <row r="212634" spans="1:8" x14ac:dyDescent="0.3">
      <c r="A212634">
        <v>140610</v>
      </c>
      <c r="B212634" t="s">
        <v>153939</v>
      </c>
      <c r="C212634" t="s">
        <v>137585</v>
      </c>
      <c r="D212634">
        <v>579</v>
      </c>
      <c r="E212634">
        <v>53452</v>
      </c>
      <c r="F212634">
        <v>3</v>
      </c>
      <c r="G212634" t="s">
        <v>5877</v>
      </c>
      <c r="H212634" t="s">
        <v>135619</v>
      </c>
    </row>
    <row r="212635" spans="1:8" x14ac:dyDescent="0.3">
      <c r="A212635">
        <v>140610</v>
      </c>
      <c r="B212635" t="s">
        <v>153939</v>
      </c>
      <c r="C212635" t="s">
        <v>137585</v>
      </c>
      <c r="D212635">
        <v>579</v>
      </c>
      <c r="E212635">
        <v>53452</v>
      </c>
      <c r="F212635">
        <v>4</v>
      </c>
      <c r="G212635" t="s">
        <v>156117</v>
      </c>
      <c r="H212635" t="s">
        <v>135616</v>
      </c>
    </row>
    <row r="212636" spans="1:8" x14ac:dyDescent="0.3">
      <c r="A212636">
        <v>140610</v>
      </c>
      <c r="B212636" t="s">
        <v>153939</v>
      </c>
      <c r="C212636" t="s">
        <v>137585</v>
      </c>
      <c r="D212636">
        <v>579</v>
      </c>
      <c r="E212636">
        <v>53453</v>
      </c>
      <c r="F212636">
        <v>1</v>
      </c>
      <c r="G212636" t="s">
        <v>156118</v>
      </c>
      <c r="H212636" t="s">
        <v>135616</v>
      </c>
    </row>
    <row r="212637" spans="1:8" x14ac:dyDescent="0.3">
      <c r="A212637">
        <v>140610</v>
      </c>
      <c r="B212637" t="s">
        <v>153939</v>
      </c>
      <c r="C212637" t="s">
        <v>137585</v>
      </c>
      <c r="D212637">
        <v>579</v>
      </c>
      <c r="E212637">
        <v>53453</v>
      </c>
      <c r="F212637">
        <v>2</v>
      </c>
      <c r="G212637" t="s">
        <v>156119</v>
      </c>
      <c r="H212637" t="s">
        <v>135616</v>
      </c>
    </row>
    <row r="212638" spans="1:8" x14ac:dyDescent="0.3">
      <c r="A212638">
        <v>140610</v>
      </c>
      <c r="B212638" t="s">
        <v>153939</v>
      </c>
      <c r="C212638" t="s">
        <v>137585</v>
      </c>
      <c r="D212638">
        <v>579</v>
      </c>
      <c r="E212638">
        <v>53453</v>
      </c>
      <c r="F212638">
        <v>3</v>
      </c>
      <c r="G212638" t="s">
        <v>156120</v>
      </c>
      <c r="H212638" t="s">
        <v>135619</v>
      </c>
    </row>
    <row r="212639" spans="1:8" x14ac:dyDescent="0.3">
      <c r="A212639">
        <v>140610</v>
      </c>
      <c r="B212639" t="s">
        <v>153939</v>
      </c>
      <c r="C212639" t="s">
        <v>137585</v>
      </c>
      <c r="D212639">
        <v>579</v>
      </c>
      <c r="E212639">
        <v>53453</v>
      </c>
      <c r="F212639">
        <v>4</v>
      </c>
      <c r="G212639" t="s">
        <v>156121</v>
      </c>
      <c r="H212639" t="s">
        <v>135616</v>
      </c>
    </row>
    <row r="212640" spans="1:8" x14ac:dyDescent="0.3">
      <c r="A212640">
        <v>140610</v>
      </c>
      <c r="B212640" t="s">
        <v>153939</v>
      </c>
      <c r="C212640" t="s">
        <v>137585</v>
      </c>
      <c r="D212640">
        <v>579</v>
      </c>
      <c r="E212640">
        <v>53454</v>
      </c>
      <c r="F212640">
        <v>1</v>
      </c>
      <c r="G212640" t="s">
        <v>156122</v>
      </c>
      <c r="H212640" t="s">
        <v>135619</v>
      </c>
    </row>
    <row r="212641" spans="1:8" x14ac:dyDescent="0.3">
      <c r="A212641">
        <v>140610</v>
      </c>
      <c r="B212641" t="s">
        <v>153939</v>
      </c>
      <c r="C212641" t="s">
        <v>137585</v>
      </c>
      <c r="D212641">
        <v>579</v>
      </c>
      <c r="E212641">
        <v>53454</v>
      </c>
      <c r="F212641">
        <v>2</v>
      </c>
      <c r="G212641" t="s">
        <v>105091</v>
      </c>
      <c r="H212641" t="s">
        <v>135616</v>
      </c>
    </row>
    <row r="212642" spans="1:8" x14ac:dyDescent="0.3">
      <c r="A212642">
        <v>140610</v>
      </c>
      <c r="B212642" t="s">
        <v>153939</v>
      </c>
      <c r="C212642" t="s">
        <v>137585</v>
      </c>
      <c r="D212642">
        <v>579</v>
      </c>
      <c r="E212642">
        <v>53454</v>
      </c>
      <c r="F212642">
        <v>3</v>
      </c>
      <c r="G212642" t="s">
        <v>88239</v>
      </c>
      <c r="H212642" t="s">
        <v>135616</v>
      </c>
    </row>
    <row r="212643" spans="1:8" x14ac:dyDescent="0.3">
      <c r="A212643">
        <v>140610</v>
      </c>
      <c r="B212643" t="s">
        <v>153939</v>
      </c>
      <c r="C212643" t="s">
        <v>137585</v>
      </c>
      <c r="D212643">
        <v>579</v>
      </c>
      <c r="E212643">
        <v>53454</v>
      </c>
      <c r="F212643">
        <v>4</v>
      </c>
      <c r="G212643" t="s">
        <v>156123</v>
      </c>
      <c r="H212643" t="s">
        <v>135616</v>
      </c>
    </row>
    <row r="212644" spans="1:8" x14ac:dyDescent="0.3">
      <c r="A212644">
        <v>140610</v>
      </c>
      <c r="B212644" t="s">
        <v>153939</v>
      </c>
      <c r="C212644" t="s">
        <v>137585</v>
      </c>
      <c r="D212644">
        <v>579</v>
      </c>
      <c r="E212644">
        <v>53455</v>
      </c>
      <c r="F212644">
        <v>1</v>
      </c>
      <c r="G212644" t="s">
        <v>156124</v>
      </c>
      <c r="H212644" t="s">
        <v>135619</v>
      </c>
    </row>
    <row r="212645" spans="1:8" x14ac:dyDescent="0.3">
      <c r="A212645">
        <v>140610</v>
      </c>
      <c r="B212645" t="s">
        <v>153939</v>
      </c>
      <c r="C212645" t="s">
        <v>137585</v>
      </c>
      <c r="D212645">
        <v>579</v>
      </c>
      <c r="E212645">
        <v>53455</v>
      </c>
      <c r="F212645">
        <v>2</v>
      </c>
      <c r="G212645" t="s">
        <v>18416</v>
      </c>
      <c r="H212645" t="s">
        <v>135616</v>
      </c>
    </row>
    <row r="212646" spans="1:8" x14ac:dyDescent="0.3">
      <c r="A212646">
        <v>140610</v>
      </c>
      <c r="B212646" t="s">
        <v>153939</v>
      </c>
      <c r="C212646" t="s">
        <v>137585</v>
      </c>
      <c r="D212646">
        <v>579</v>
      </c>
      <c r="E212646">
        <v>53455</v>
      </c>
      <c r="F212646">
        <v>3</v>
      </c>
      <c r="G212646" t="s">
        <v>120064</v>
      </c>
      <c r="H212646" t="s">
        <v>135616</v>
      </c>
    </row>
    <row r="212647" spans="1:8" x14ac:dyDescent="0.3">
      <c r="A212647">
        <v>140610</v>
      </c>
      <c r="B212647" t="s">
        <v>153939</v>
      </c>
      <c r="C212647" t="s">
        <v>137585</v>
      </c>
      <c r="D212647">
        <v>579</v>
      </c>
      <c r="E212647">
        <v>53455</v>
      </c>
      <c r="F212647">
        <v>4</v>
      </c>
      <c r="G212647" t="s">
        <v>156125</v>
      </c>
      <c r="H212647" t="s">
        <v>135616</v>
      </c>
    </row>
    <row r="212648" spans="1:8" x14ac:dyDescent="0.3">
      <c r="A212648">
        <v>140610</v>
      </c>
      <c r="B212648" t="s">
        <v>153939</v>
      </c>
      <c r="C212648" t="s">
        <v>137585</v>
      </c>
      <c r="D212648">
        <v>579</v>
      </c>
      <c r="E212648">
        <v>53456</v>
      </c>
      <c r="F212648">
        <v>1</v>
      </c>
      <c r="G212648" t="s">
        <v>156126</v>
      </c>
      <c r="H212648" t="s">
        <v>135619</v>
      </c>
    </row>
    <row r="212649" spans="1:8" x14ac:dyDescent="0.3">
      <c r="A212649">
        <v>140610</v>
      </c>
      <c r="B212649" t="s">
        <v>153939</v>
      </c>
      <c r="C212649" t="s">
        <v>137585</v>
      </c>
      <c r="D212649">
        <v>579</v>
      </c>
      <c r="E212649">
        <v>53456</v>
      </c>
      <c r="F212649">
        <v>2</v>
      </c>
      <c r="G212649" t="s">
        <v>156127</v>
      </c>
      <c r="H212649" t="s">
        <v>135616</v>
      </c>
    </row>
    <row r="212650" spans="1:8" x14ac:dyDescent="0.3">
      <c r="A212650">
        <v>140610</v>
      </c>
      <c r="B212650" t="s">
        <v>153939</v>
      </c>
      <c r="C212650" t="s">
        <v>137585</v>
      </c>
      <c r="D212650">
        <v>579</v>
      </c>
      <c r="E212650">
        <v>53456</v>
      </c>
      <c r="F212650">
        <v>3</v>
      </c>
      <c r="G212650" t="s">
        <v>156128</v>
      </c>
      <c r="H212650" t="s">
        <v>135616</v>
      </c>
    </row>
    <row r="212651" spans="1:8" x14ac:dyDescent="0.3">
      <c r="A212651">
        <v>140610</v>
      </c>
      <c r="B212651" t="s">
        <v>153939</v>
      </c>
      <c r="C212651" t="s">
        <v>137585</v>
      </c>
      <c r="D212651">
        <v>579</v>
      </c>
      <c r="E212651">
        <v>53456</v>
      </c>
      <c r="F212651">
        <v>4</v>
      </c>
      <c r="G212651" t="s">
        <v>156129</v>
      </c>
      <c r="H212651" t="s">
        <v>135616</v>
      </c>
    </row>
    <row r="212652" spans="1:8" x14ac:dyDescent="0.3">
      <c r="A212652">
        <v>140610</v>
      </c>
      <c r="B212652" t="s">
        <v>153939</v>
      </c>
      <c r="C212652" t="s">
        <v>137585</v>
      </c>
      <c r="D212652">
        <v>579</v>
      </c>
      <c r="E212652">
        <v>53457</v>
      </c>
      <c r="F212652">
        <v>1</v>
      </c>
      <c r="G212652" t="s">
        <v>29923</v>
      </c>
      <c r="H212652" t="s">
        <v>135616</v>
      </c>
    </row>
    <row r="212653" spans="1:8" x14ac:dyDescent="0.3">
      <c r="A212653">
        <v>140610</v>
      </c>
      <c r="B212653" t="s">
        <v>153939</v>
      </c>
      <c r="C212653" t="s">
        <v>137585</v>
      </c>
      <c r="D212653">
        <v>579</v>
      </c>
      <c r="E212653">
        <v>53457</v>
      </c>
      <c r="F212653">
        <v>2</v>
      </c>
      <c r="G212653" t="s">
        <v>156130</v>
      </c>
      <c r="H212653" t="s">
        <v>135616</v>
      </c>
    </row>
    <row r="212654" spans="1:8" x14ac:dyDescent="0.3">
      <c r="A212654">
        <v>140610</v>
      </c>
      <c r="B212654" t="s">
        <v>153939</v>
      </c>
      <c r="C212654" t="s">
        <v>137585</v>
      </c>
      <c r="D212654">
        <v>579</v>
      </c>
      <c r="E212654">
        <v>53457</v>
      </c>
      <c r="F212654">
        <v>3</v>
      </c>
      <c r="G212654" t="s">
        <v>149237</v>
      </c>
      <c r="H212654" t="s">
        <v>135619</v>
      </c>
    </row>
    <row r="212655" spans="1:8" x14ac:dyDescent="0.3">
      <c r="A212655">
        <v>140610</v>
      </c>
      <c r="B212655" t="s">
        <v>153939</v>
      </c>
      <c r="C212655" t="s">
        <v>137585</v>
      </c>
      <c r="D212655">
        <v>579</v>
      </c>
      <c r="E212655">
        <v>53457</v>
      </c>
      <c r="F212655">
        <v>4</v>
      </c>
      <c r="G212655" t="s">
        <v>9054</v>
      </c>
      <c r="H212655" t="s">
        <v>135616</v>
      </c>
    </row>
    <row r="212656" spans="1:8" x14ac:dyDescent="0.3">
      <c r="A212656">
        <v>140610</v>
      </c>
      <c r="B212656" t="s">
        <v>153939</v>
      </c>
      <c r="C212656" t="s">
        <v>137585</v>
      </c>
      <c r="D212656">
        <v>579</v>
      </c>
      <c r="E212656">
        <v>53458</v>
      </c>
      <c r="F212656">
        <v>1</v>
      </c>
      <c r="G212656" t="s">
        <v>156131</v>
      </c>
      <c r="H212656" t="s">
        <v>135616</v>
      </c>
    </row>
    <row r="212657" spans="1:8" x14ac:dyDescent="0.3">
      <c r="A212657">
        <v>140610</v>
      </c>
      <c r="B212657" t="s">
        <v>153939</v>
      </c>
      <c r="C212657" t="s">
        <v>137585</v>
      </c>
      <c r="D212657">
        <v>579</v>
      </c>
      <c r="E212657">
        <v>53458</v>
      </c>
      <c r="F212657">
        <v>2</v>
      </c>
      <c r="G212657" t="s">
        <v>156132</v>
      </c>
      <c r="H212657" t="s">
        <v>135616</v>
      </c>
    </row>
    <row r="212658" spans="1:8" x14ac:dyDescent="0.3">
      <c r="A212658">
        <v>140610</v>
      </c>
      <c r="B212658" t="s">
        <v>153939</v>
      </c>
      <c r="C212658" t="s">
        <v>137585</v>
      </c>
      <c r="D212658">
        <v>579</v>
      </c>
      <c r="E212658">
        <v>53458</v>
      </c>
      <c r="F212658">
        <v>3</v>
      </c>
      <c r="G212658" t="s">
        <v>156133</v>
      </c>
      <c r="H212658" t="s">
        <v>135619</v>
      </c>
    </row>
    <row r="212659" spans="1:8" x14ac:dyDescent="0.3">
      <c r="A212659">
        <v>140610</v>
      </c>
      <c r="B212659" t="s">
        <v>153939</v>
      </c>
      <c r="C212659" t="s">
        <v>137585</v>
      </c>
      <c r="D212659">
        <v>579</v>
      </c>
      <c r="E212659">
        <v>53458</v>
      </c>
      <c r="F212659">
        <v>4</v>
      </c>
      <c r="G212659" t="s">
        <v>156134</v>
      </c>
      <c r="H212659" t="s">
        <v>135616</v>
      </c>
    </row>
    <row r="212660" spans="1:8" x14ac:dyDescent="0.3">
      <c r="A212660">
        <v>140610</v>
      </c>
      <c r="B212660" t="s">
        <v>153939</v>
      </c>
      <c r="C212660" t="s">
        <v>137585</v>
      </c>
      <c r="D212660">
        <v>579</v>
      </c>
      <c r="E212660">
        <v>53459</v>
      </c>
      <c r="F212660">
        <v>1</v>
      </c>
      <c r="G212660" t="s">
        <v>156135</v>
      </c>
      <c r="H212660" t="s">
        <v>135616</v>
      </c>
    </row>
    <row r="212661" spans="1:8" x14ac:dyDescent="0.3">
      <c r="A212661">
        <v>140610</v>
      </c>
      <c r="B212661" t="s">
        <v>153939</v>
      </c>
      <c r="C212661" t="s">
        <v>137585</v>
      </c>
      <c r="D212661">
        <v>579</v>
      </c>
      <c r="E212661">
        <v>53459</v>
      </c>
      <c r="F212661">
        <v>2</v>
      </c>
      <c r="G212661" t="s">
        <v>156136</v>
      </c>
      <c r="H212661" t="s">
        <v>135616</v>
      </c>
    </row>
    <row r="212662" spans="1:8" x14ac:dyDescent="0.3">
      <c r="A212662">
        <v>140610</v>
      </c>
      <c r="B212662" t="s">
        <v>153939</v>
      </c>
      <c r="C212662" t="s">
        <v>137585</v>
      </c>
      <c r="D212662">
        <v>579</v>
      </c>
      <c r="E212662">
        <v>53459</v>
      </c>
      <c r="F212662">
        <v>3</v>
      </c>
      <c r="G212662" t="s">
        <v>156137</v>
      </c>
      <c r="H212662" t="s">
        <v>135619</v>
      </c>
    </row>
    <row r="212663" spans="1:8" x14ac:dyDescent="0.3">
      <c r="A212663">
        <v>140610</v>
      </c>
      <c r="B212663" t="s">
        <v>153939</v>
      </c>
      <c r="C212663" t="s">
        <v>137585</v>
      </c>
      <c r="D212663">
        <v>579</v>
      </c>
      <c r="E212663">
        <v>53459</v>
      </c>
      <c r="F212663">
        <v>4</v>
      </c>
      <c r="G212663" t="s">
        <v>156138</v>
      </c>
      <c r="H212663" t="s">
        <v>135616</v>
      </c>
    </row>
    <row r="212664" spans="1:8" x14ac:dyDescent="0.3">
      <c r="A212664">
        <v>140610</v>
      </c>
      <c r="B212664" t="s">
        <v>153939</v>
      </c>
      <c r="C212664" t="s">
        <v>137585</v>
      </c>
      <c r="D212664">
        <v>579</v>
      </c>
      <c r="E212664">
        <v>53460</v>
      </c>
      <c r="F212664">
        <v>1</v>
      </c>
      <c r="G212664" t="s">
        <v>24720</v>
      </c>
      <c r="H212664" t="s">
        <v>135619</v>
      </c>
    </row>
    <row r="212665" spans="1:8" x14ac:dyDescent="0.3">
      <c r="A212665">
        <v>140610</v>
      </c>
      <c r="B212665" t="s">
        <v>153939</v>
      </c>
      <c r="C212665" t="s">
        <v>137585</v>
      </c>
      <c r="D212665">
        <v>579</v>
      </c>
      <c r="E212665">
        <v>53460</v>
      </c>
      <c r="F212665">
        <v>2</v>
      </c>
      <c r="G212665" t="s">
        <v>2555</v>
      </c>
      <c r="H212665" t="s">
        <v>135616</v>
      </c>
    </row>
    <row r="212666" spans="1:8" x14ac:dyDescent="0.3">
      <c r="A212666">
        <v>140610</v>
      </c>
      <c r="B212666" t="s">
        <v>153939</v>
      </c>
      <c r="C212666" t="s">
        <v>137585</v>
      </c>
      <c r="D212666">
        <v>579</v>
      </c>
      <c r="E212666">
        <v>53460</v>
      </c>
      <c r="F212666">
        <v>3</v>
      </c>
      <c r="G212666" t="s">
        <v>24418</v>
      </c>
      <c r="H212666" t="s">
        <v>135616</v>
      </c>
    </row>
    <row r="212667" spans="1:8" x14ac:dyDescent="0.3">
      <c r="A212667">
        <v>140610</v>
      </c>
      <c r="B212667" t="s">
        <v>153939</v>
      </c>
      <c r="C212667" t="s">
        <v>137585</v>
      </c>
      <c r="D212667">
        <v>579</v>
      </c>
      <c r="E212667">
        <v>53460</v>
      </c>
      <c r="F212667">
        <v>4</v>
      </c>
      <c r="G212667" t="s">
        <v>156139</v>
      </c>
      <c r="H212667" t="s">
        <v>135616</v>
      </c>
    </row>
    <row r="212668" spans="1:8" x14ac:dyDescent="0.3">
      <c r="A212668">
        <v>140610</v>
      </c>
      <c r="B212668" t="s">
        <v>153939</v>
      </c>
      <c r="C212668" t="s">
        <v>137585</v>
      </c>
      <c r="D212668">
        <v>579</v>
      </c>
      <c r="E212668">
        <v>53461</v>
      </c>
      <c r="F212668">
        <v>1</v>
      </c>
      <c r="G212668" t="s">
        <v>156140</v>
      </c>
      <c r="H212668" t="s">
        <v>135616</v>
      </c>
    </row>
    <row r="212669" spans="1:8" x14ac:dyDescent="0.3">
      <c r="A212669">
        <v>140610</v>
      </c>
      <c r="B212669" t="s">
        <v>153939</v>
      </c>
      <c r="C212669" t="s">
        <v>137585</v>
      </c>
      <c r="D212669">
        <v>579</v>
      </c>
      <c r="E212669">
        <v>53461</v>
      </c>
      <c r="F212669">
        <v>2</v>
      </c>
      <c r="G212669" t="s">
        <v>156141</v>
      </c>
      <c r="H212669" t="s">
        <v>135616</v>
      </c>
    </row>
    <row r="212670" spans="1:8" x14ac:dyDescent="0.3">
      <c r="A212670">
        <v>140610</v>
      </c>
      <c r="B212670" t="s">
        <v>153939</v>
      </c>
      <c r="C212670" t="s">
        <v>137585</v>
      </c>
      <c r="D212670">
        <v>579</v>
      </c>
      <c r="E212670">
        <v>53461</v>
      </c>
      <c r="F212670">
        <v>3</v>
      </c>
      <c r="G212670" t="s">
        <v>156142</v>
      </c>
      <c r="H212670" t="s">
        <v>135616</v>
      </c>
    </row>
    <row r="212671" spans="1:8" x14ac:dyDescent="0.3">
      <c r="A212671">
        <v>140610</v>
      </c>
      <c r="B212671" t="s">
        <v>153939</v>
      </c>
      <c r="C212671" t="s">
        <v>137585</v>
      </c>
      <c r="D212671">
        <v>579</v>
      </c>
      <c r="E212671">
        <v>53461</v>
      </c>
      <c r="F212671">
        <v>4</v>
      </c>
      <c r="G212671" t="s">
        <v>156143</v>
      </c>
      <c r="H212671" t="s">
        <v>135619</v>
      </c>
    </row>
    <row r="212672" spans="1:8" x14ac:dyDescent="0.3">
      <c r="A212672">
        <v>140610</v>
      </c>
      <c r="B212672" t="s">
        <v>153939</v>
      </c>
      <c r="C212672" t="s">
        <v>137585</v>
      </c>
      <c r="D212672">
        <v>579</v>
      </c>
      <c r="E212672">
        <v>53462</v>
      </c>
      <c r="F212672">
        <v>1</v>
      </c>
      <c r="G212672" t="s">
        <v>156144</v>
      </c>
      <c r="H212672" t="s">
        <v>135616</v>
      </c>
    </row>
    <row r="212673" spans="1:8" x14ac:dyDescent="0.3">
      <c r="A212673">
        <v>140610</v>
      </c>
      <c r="B212673" t="s">
        <v>153939</v>
      </c>
      <c r="C212673" t="s">
        <v>137585</v>
      </c>
      <c r="D212673">
        <v>579</v>
      </c>
      <c r="E212673">
        <v>53462</v>
      </c>
      <c r="F212673">
        <v>2</v>
      </c>
      <c r="G212673" t="s">
        <v>156145</v>
      </c>
      <c r="H212673" t="s">
        <v>135616</v>
      </c>
    </row>
    <row r="212674" spans="1:8" x14ac:dyDescent="0.3">
      <c r="A212674">
        <v>140610</v>
      </c>
      <c r="B212674" t="s">
        <v>153939</v>
      </c>
      <c r="C212674" t="s">
        <v>137585</v>
      </c>
      <c r="D212674">
        <v>579</v>
      </c>
      <c r="E212674">
        <v>53462</v>
      </c>
      <c r="F212674">
        <v>3</v>
      </c>
      <c r="G212674" t="s">
        <v>156146</v>
      </c>
      <c r="H212674" t="s">
        <v>135616</v>
      </c>
    </row>
    <row r="212675" spans="1:8" x14ac:dyDescent="0.3">
      <c r="A212675">
        <v>140610</v>
      </c>
      <c r="B212675" t="s">
        <v>153939</v>
      </c>
      <c r="C212675" t="s">
        <v>137585</v>
      </c>
      <c r="D212675">
        <v>579</v>
      </c>
      <c r="E212675">
        <v>53462</v>
      </c>
      <c r="F212675">
        <v>4</v>
      </c>
      <c r="G212675" t="s">
        <v>156147</v>
      </c>
      <c r="H212675" t="s">
        <v>135619</v>
      </c>
    </row>
    <row r="212676" spans="1:8" x14ac:dyDescent="0.3">
      <c r="A212676">
        <v>140610</v>
      </c>
      <c r="B212676" t="s">
        <v>153939</v>
      </c>
      <c r="C212676" t="s">
        <v>137585</v>
      </c>
      <c r="D212676">
        <v>579</v>
      </c>
      <c r="E212676">
        <v>53463</v>
      </c>
      <c r="F212676">
        <v>1</v>
      </c>
      <c r="G212676" t="s">
        <v>156148</v>
      </c>
      <c r="H212676" t="s">
        <v>135616</v>
      </c>
    </row>
    <row r="212677" spans="1:8" x14ac:dyDescent="0.3">
      <c r="A212677">
        <v>140610</v>
      </c>
      <c r="B212677" t="s">
        <v>153939</v>
      </c>
      <c r="C212677" t="s">
        <v>137585</v>
      </c>
      <c r="D212677">
        <v>579</v>
      </c>
      <c r="E212677">
        <v>53463</v>
      </c>
      <c r="F212677">
        <v>2</v>
      </c>
      <c r="G212677" t="s">
        <v>156149</v>
      </c>
      <c r="H212677" t="s">
        <v>135619</v>
      </c>
    </row>
    <row r="212678" spans="1:8" x14ac:dyDescent="0.3">
      <c r="A212678">
        <v>140610</v>
      </c>
      <c r="B212678" t="s">
        <v>153939</v>
      </c>
      <c r="C212678" t="s">
        <v>137585</v>
      </c>
      <c r="D212678">
        <v>579</v>
      </c>
      <c r="E212678">
        <v>53463</v>
      </c>
      <c r="F212678">
        <v>3</v>
      </c>
      <c r="G212678" t="s">
        <v>156150</v>
      </c>
      <c r="H212678" t="s">
        <v>135616</v>
      </c>
    </row>
    <row r="212679" spans="1:8" x14ac:dyDescent="0.3">
      <c r="A212679">
        <v>140610</v>
      </c>
      <c r="B212679" t="s">
        <v>153939</v>
      </c>
      <c r="C212679" t="s">
        <v>137585</v>
      </c>
      <c r="D212679">
        <v>579</v>
      </c>
      <c r="E212679">
        <v>53463</v>
      </c>
      <c r="F212679">
        <v>4</v>
      </c>
      <c r="G212679" t="s">
        <v>156151</v>
      </c>
      <c r="H212679" t="s">
        <v>135616</v>
      </c>
    </row>
    <row r="212680" spans="1:8" x14ac:dyDescent="0.3">
      <c r="A212680">
        <v>140610</v>
      </c>
      <c r="B212680" t="s">
        <v>153939</v>
      </c>
      <c r="C212680" t="s">
        <v>137585</v>
      </c>
      <c r="D212680">
        <v>579</v>
      </c>
      <c r="E212680">
        <v>53464</v>
      </c>
      <c r="F212680">
        <v>1</v>
      </c>
      <c r="G212680" t="s">
        <v>156152</v>
      </c>
      <c r="H212680" t="s">
        <v>135616</v>
      </c>
    </row>
    <row r="212681" spans="1:8" x14ac:dyDescent="0.3">
      <c r="A212681">
        <v>140610</v>
      </c>
      <c r="B212681" t="s">
        <v>153939</v>
      </c>
      <c r="C212681" t="s">
        <v>137585</v>
      </c>
      <c r="D212681">
        <v>579</v>
      </c>
      <c r="E212681">
        <v>53464</v>
      </c>
      <c r="F212681">
        <v>2</v>
      </c>
      <c r="G212681" t="s">
        <v>156153</v>
      </c>
      <c r="H212681" t="s">
        <v>135619</v>
      </c>
    </row>
    <row r="212682" spans="1:8" x14ac:dyDescent="0.3">
      <c r="A212682">
        <v>140610</v>
      </c>
      <c r="B212682" t="s">
        <v>153939</v>
      </c>
      <c r="C212682" t="s">
        <v>137585</v>
      </c>
      <c r="D212682">
        <v>579</v>
      </c>
      <c r="E212682">
        <v>53464</v>
      </c>
      <c r="F212682">
        <v>3</v>
      </c>
      <c r="G212682" t="s">
        <v>156154</v>
      </c>
      <c r="H212682" t="s">
        <v>135616</v>
      </c>
    </row>
    <row r="212683" spans="1:8" x14ac:dyDescent="0.3">
      <c r="A212683">
        <v>140610</v>
      </c>
      <c r="B212683" t="s">
        <v>153939</v>
      </c>
      <c r="C212683" t="s">
        <v>137585</v>
      </c>
      <c r="D212683">
        <v>579</v>
      </c>
      <c r="E212683">
        <v>53464</v>
      </c>
      <c r="F212683">
        <v>4</v>
      </c>
      <c r="G212683" t="s">
        <v>156155</v>
      </c>
      <c r="H212683" t="s">
        <v>135616</v>
      </c>
    </row>
    <row r="212684" spans="1:8" x14ac:dyDescent="0.3">
      <c r="A212684">
        <v>140610</v>
      </c>
      <c r="B212684" t="s">
        <v>153939</v>
      </c>
      <c r="C212684" t="s">
        <v>137585</v>
      </c>
      <c r="D212684">
        <v>579</v>
      </c>
      <c r="E212684">
        <v>53465</v>
      </c>
      <c r="F212684">
        <v>1</v>
      </c>
      <c r="G212684" t="s">
        <v>156156</v>
      </c>
      <c r="H212684" t="s">
        <v>135616</v>
      </c>
    </row>
    <row r="212685" spans="1:8" x14ac:dyDescent="0.3">
      <c r="A212685">
        <v>140610</v>
      </c>
      <c r="B212685" t="s">
        <v>153939</v>
      </c>
      <c r="C212685" t="s">
        <v>137585</v>
      </c>
      <c r="D212685">
        <v>579</v>
      </c>
      <c r="E212685">
        <v>53465</v>
      </c>
      <c r="F212685">
        <v>2</v>
      </c>
      <c r="G212685" t="s">
        <v>156157</v>
      </c>
      <c r="H212685" t="s">
        <v>135619</v>
      </c>
    </row>
    <row r="212686" spans="1:8" x14ac:dyDescent="0.3">
      <c r="A212686">
        <v>140610</v>
      </c>
      <c r="B212686" t="s">
        <v>153939</v>
      </c>
      <c r="C212686" t="s">
        <v>137585</v>
      </c>
      <c r="D212686">
        <v>579</v>
      </c>
      <c r="E212686">
        <v>53465</v>
      </c>
      <c r="F212686">
        <v>3</v>
      </c>
      <c r="G212686" t="s">
        <v>156158</v>
      </c>
      <c r="H212686" t="s">
        <v>135616</v>
      </c>
    </row>
    <row r="212687" spans="1:8" x14ac:dyDescent="0.3">
      <c r="A212687">
        <v>140610</v>
      </c>
      <c r="B212687" t="s">
        <v>153939</v>
      </c>
      <c r="C212687" t="s">
        <v>137585</v>
      </c>
      <c r="D212687">
        <v>579</v>
      </c>
      <c r="E212687">
        <v>53465</v>
      </c>
      <c r="F212687">
        <v>4</v>
      </c>
      <c r="G212687" t="s">
        <v>156159</v>
      </c>
      <c r="H212687" t="s">
        <v>135616</v>
      </c>
    </row>
    <row r="212688" spans="1:8" x14ac:dyDescent="0.3">
      <c r="A212688">
        <v>140610</v>
      </c>
      <c r="B212688" t="s">
        <v>153939</v>
      </c>
      <c r="C212688" t="s">
        <v>137585</v>
      </c>
      <c r="D212688">
        <v>579</v>
      </c>
      <c r="E212688">
        <v>53466</v>
      </c>
      <c r="F212688">
        <v>1</v>
      </c>
      <c r="G212688" t="s">
        <v>156160</v>
      </c>
      <c r="H212688" t="s">
        <v>135616</v>
      </c>
    </row>
    <row r="212689" spans="1:8" x14ac:dyDescent="0.3">
      <c r="A212689">
        <v>140610</v>
      </c>
      <c r="B212689" t="s">
        <v>153939</v>
      </c>
      <c r="C212689" t="s">
        <v>137585</v>
      </c>
      <c r="D212689">
        <v>579</v>
      </c>
      <c r="E212689">
        <v>53466</v>
      </c>
      <c r="F212689">
        <v>2</v>
      </c>
      <c r="G212689" t="s">
        <v>156161</v>
      </c>
      <c r="H212689" t="s">
        <v>135616</v>
      </c>
    </row>
    <row r="212690" spans="1:8" x14ac:dyDescent="0.3">
      <c r="A212690">
        <v>140610</v>
      </c>
      <c r="B212690" t="s">
        <v>153939</v>
      </c>
      <c r="C212690" t="s">
        <v>137585</v>
      </c>
      <c r="D212690">
        <v>579</v>
      </c>
      <c r="E212690">
        <v>53466</v>
      </c>
      <c r="F212690">
        <v>3</v>
      </c>
      <c r="G212690" t="s">
        <v>156162</v>
      </c>
      <c r="H212690" t="s">
        <v>135619</v>
      </c>
    </row>
    <row r="212691" spans="1:8" x14ac:dyDescent="0.3">
      <c r="A212691">
        <v>140610</v>
      </c>
      <c r="B212691" t="s">
        <v>153939</v>
      </c>
      <c r="C212691" t="s">
        <v>137585</v>
      </c>
      <c r="D212691">
        <v>579</v>
      </c>
      <c r="E212691">
        <v>53466</v>
      </c>
      <c r="F212691">
        <v>4</v>
      </c>
      <c r="G212691" t="s">
        <v>156163</v>
      </c>
      <c r="H212691" t="s">
        <v>135616</v>
      </c>
    </row>
    <row r="212692" spans="1:8" x14ac:dyDescent="0.3">
      <c r="A212692">
        <v>140610</v>
      </c>
      <c r="B212692" t="s">
        <v>153939</v>
      </c>
      <c r="C212692" t="s">
        <v>137585</v>
      </c>
      <c r="D212692">
        <v>579</v>
      </c>
      <c r="E212692">
        <v>53467</v>
      </c>
      <c r="F212692">
        <v>1</v>
      </c>
      <c r="G212692" t="s">
        <v>7028</v>
      </c>
      <c r="H212692" t="s">
        <v>135616</v>
      </c>
    </row>
    <row r="212693" spans="1:8" x14ac:dyDescent="0.3">
      <c r="A212693">
        <v>140610</v>
      </c>
      <c r="B212693" t="s">
        <v>153939</v>
      </c>
      <c r="C212693" t="s">
        <v>137585</v>
      </c>
      <c r="D212693">
        <v>579</v>
      </c>
      <c r="E212693">
        <v>53467</v>
      </c>
      <c r="F212693">
        <v>2</v>
      </c>
      <c r="G212693" t="s">
        <v>121</v>
      </c>
      <c r="H212693" t="s">
        <v>135616</v>
      </c>
    </row>
    <row r="212694" spans="1:8" x14ac:dyDescent="0.3">
      <c r="A212694">
        <v>140610</v>
      </c>
      <c r="B212694" t="s">
        <v>153939</v>
      </c>
      <c r="C212694" t="s">
        <v>137585</v>
      </c>
      <c r="D212694">
        <v>579</v>
      </c>
      <c r="E212694">
        <v>53467</v>
      </c>
      <c r="F212694">
        <v>3</v>
      </c>
      <c r="G212694" t="s">
        <v>7029</v>
      </c>
      <c r="H212694" t="s">
        <v>135619</v>
      </c>
    </row>
    <row r="212695" spans="1:8" x14ac:dyDescent="0.3">
      <c r="A212695">
        <v>140610</v>
      </c>
      <c r="B212695" t="s">
        <v>153939</v>
      </c>
      <c r="C212695" t="s">
        <v>137585</v>
      </c>
      <c r="D212695">
        <v>579</v>
      </c>
      <c r="E212695">
        <v>53467</v>
      </c>
      <c r="F212695">
        <v>4</v>
      </c>
      <c r="G212695" t="s">
        <v>1115</v>
      </c>
      <c r="H212695" t="s">
        <v>135616</v>
      </c>
    </row>
    <row r="212696" spans="1:8" x14ac:dyDescent="0.3">
      <c r="A212696">
        <v>140610</v>
      </c>
      <c r="B212696" t="s">
        <v>153939</v>
      </c>
      <c r="C212696" t="s">
        <v>137585</v>
      </c>
      <c r="D212696">
        <v>579</v>
      </c>
      <c r="E212696">
        <v>53468</v>
      </c>
      <c r="F212696">
        <v>1</v>
      </c>
      <c r="G212696" t="s">
        <v>1568</v>
      </c>
      <c r="H212696" t="s">
        <v>135616</v>
      </c>
    </row>
    <row r="212697" spans="1:8" x14ac:dyDescent="0.3">
      <c r="A212697">
        <v>140610</v>
      </c>
      <c r="B212697" t="s">
        <v>153939</v>
      </c>
      <c r="C212697" t="s">
        <v>137585</v>
      </c>
      <c r="D212697">
        <v>579</v>
      </c>
      <c r="E212697">
        <v>53468</v>
      </c>
      <c r="F212697">
        <v>2</v>
      </c>
      <c r="G212697" t="s">
        <v>13952</v>
      </c>
      <c r="H212697" t="s">
        <v>135616</v>
      </c>
    </row>
    <row r="212698" spans="1:8" x14ac:dyDescent="0.3">
      <c r="A212698">
        <v>140610</v>
      </c>
      <c r="B212698" t="s">
        <v>153939</v>
      </c>
      <c r="C212698" t="s">
        <v>137585</v>
      </c>
      <c r="D212698">
        <v>579</v>
      </c>
      <c r="E212698">
        <v>53468</v>
      </c>
      <c r="F212698">
        <v>3</v>
      </c>
      <c r="G212698" t="s">
        <v>3854</v>
      </c>
      <c r="H212698" t="s">
        <v>135619</v>
      </c>
    </row>
    <row r="212699" spans="1:8" x14ac:dyDescent="0.3">
      <c r="A212699">
        <v>140610</v>
      </c>
      <c r="B212699" t="s">
        <v>153939</v>
      </c>
      <c r="C212699" t="s">
        <v>137585</v>
      </c>
      <c r="D212699">
        <v>579</v>
      </c>
      <c r="E212699">
        <v>53468</v>
      </c>
      <c r="F212699">
        <v>4</v>
      </c>
      <c r="G212699" t="s">
        <v>4593</v>
      </c>
      <c r="H212699" t="s">
        <v>135616</v>
      </c>
    </row>
    <row r="212700" spans="1:8" x14ac:dyDescent="0.3">
      <c r="A212700">
        <v>140610</v>
      </c>
      <c r="B212700" t="s">
        <v>153939</v>
      </c>
      <c r="C212700" t="s">
        <v>137585</v>
      </c>
      <c r="D212700">
        <v>579</v>
      </c>
      <c r="E212700">
        <v>53469</v>
      </c>
      <c r="F212700">
        <v>1</v>
      </c>
      <c r="G212700" t="s">
        <v>156164</v>
      </c>
      <c r="H212700" t="s">
        <v>135616</v>
      </c>
    </row>
    <row r="212701" spans="1:8" x14ac:dyDescent="0.3">
      <c r="A212701">
        <v>140610</v>
      </c>
      <c r="B212701" t="s">
        <v>153939</v>
      </c>
      <c r="C212701" t="s">
        <v>137585</v>
      </c>
      <c r="D212701">
        <v>579</v>
      </c>
      <c r="E212701">
        <v>53469</v>
      </c>
      <c r="F212701">
        <v>2</v>
      </c>
      <c r="G212701" t="s">
        <v>154028</v>
      </c>
      <c r="H212701" t="s">
        <v>135619</v>
      </c>
    </row>
    <row r="212702" spans="1:8" x14ac:dyDescent="0.3">
      <c r="A212702">
        <v>140610</v>
      </c>
      <c r="B212702" t="s">
        <v>153939</v>
      </c>
      <c r="C212702" t="s">
        <v>137585</v>
      </c>
      <c r="D212702">
        <v>579</v>
      </c>
      <c r="E212702">
        <v>53469</v>
      </c>
      <c r="F212702">
        <v>3</v>
      </c>
      <c r="G212702" t="s">
        <v>156165</v>
      </c>
      <c r="H212702" t="s">
        <v>135616</v>
      </c>
    </row>
    <row r="212703" spans="1:8" x14ac:dyDescent="0.3">
      <c r="A212703">
        <v>140610</v>
      </c>
      <c r="B212703" t="s">
        <v>153939</v>
      </c>
      <c r="C212703" t="s">
        <v>137585</v>
      </c>
      <c r="D212703">
        <v>579</v>
      </c>
      <c r="E212703">
        <v>53469</v>
      </c>
      <c r="F212703">
        <v>4</v>
      </c>
      <c r="G212703" t="s">
        <v>154029</v>
      </c>
      <c r="H212703" t="s">
        <v>135616</v>
      </c>
    </row>
    <row r="212704" spans="1:8" x14ac:dyDescent="0.3">
      <c r="A212704">
        <v>140610</v>
      </c>
      <c r="B212704" t="s">
        <v>153939</v>
      </c>
      <c r="C212704" t="s">
        <v>137585</v>
      </c>
      <c r="D212704">
        <v>579</v>
      </c>
      <c r="E212704">
        <v>53470</v>
      </c>
      <c r="F212704">
        <v>1</v>
      </c>
      <c r="G212704" t="s">
        <v>156166</v>
      </c>
      <c r="H212704" t="s">
        <v>135619</v>
      </c>
    </row>
    <row r="212705" spans="1:8" x14ac:dyDescent="0.3">
      <c r="A212705">
        <v>140610</v>
      </c>
      <c r="B212705" t="s">
        <v>153939</v>
      </c>
      <c r="C212705" t="s">
        <v>137585</v>
      </c>
      <c r="D212705">
        <v>579</v>
      </c>
      <c r="E212705">
        <v>53470</v>
      </c>
      <c r="F212705">
        <v>2</v>
      </c>
      <c r="G212705" t="s">
        <v>156167</v>
      </c>
      <c r="H212705" t="s">
        <v>135616</v>
      </c>
    </row>
    <row r="212706" spans="1:8" x14ac:dyDescent="0.3">
      <c r="A212706">
        <v>140610</v>
      </c>
      <c r="B212706" t="s">
        <v>153939</v>
      </c>
      <c r="C212706" t="s">
        <v>137585</v>
      </c>
      <c r="D212706">
        <v>579</v>
      </c>
      <c r="E212706">
        <v>53470</v>
      </c>
      <c r="F212706">
        <v>3</v>
      </c>
      <c r="G212706" t="s">
        <v>156168</v>
      </c>
      <c r="H212706" t="s">
        <v>135616</v>
      </c>
    </row>
    <row r="212707" spans="1:8" x14ac:dyDescent="0.3">
      <c r="A212707">
        <v>140610</v>
      </c>
      <c r="B212707" t="s">
        <v>153939</v>
      </c>
      <c r="C212707" t="s">
        <v>137585</v>
      </c>
      <c r="D212707">
        <v>579</v>
      </c>
      <c r="E212707">
        <v>53470</v>
      </c>
      <c r="F212707">
        <v>4</v>
      </c>
      <c r="G212707" t="s">
        <v>156169</v>
      </c>
      <c r="H212707" t="s">
        <v>135616</v>
      </c>
    </row>
    <row r="212708" spans="1:8" x14ac:dyDescent="0.3">
      <c r="A212708">
        <v>140610</v>
      </c>
      <c r="B212708" t="s">
        <v>153939</v>
      </c>
      <c r="C212708" t="s">
        <v>137585</v>
      </c>
      <c r="D212708">
        <v>579</v>
      </c>
      <c r="E212708">
        <v>53471</v>
      </c>
      <c r="F212708">
        <v>1</v>
      </c>
      <c r="G212708" t="s">
        <v>156170</v>
      </c>
      <c r="H212708" t="s">
        <v>135616</v>
      </c>
    </row>
    <row r="212709" spans="1:8" x14ac:dyDescent="0.3">
      <c r="A212709">
        <v>140610</v>
      </c>
      <c r="B212709" t="s">
        <v>153939</v>
      </c>
      <c r="C212709" t="s">
        <v>137585</v>
      </c>
      <c r="D212709">
        <v>579</v>
      </c>
      <c r="E212709">
        <v>53471</v>
      </c>
      <c r="F212709">
        <v>2</v>
      </c>
      <c r="G212709" t="s">
        <v>156171</v>
      </c>
      <c r="H212709" t="s">
        <v>135619</v>
      </c>
    </row>
    <row r="212710" spans="1:8" x14ac:dyDescent="0.3">
      <c r="A212710">
        <v>140610</v>
      </c>
      <c r="B212710" t="s">
        <v>153939</v>
      </c>
      <c r="C212710" t="s">
        <v>137585</v>
      </c>
      <c r="D212710">
        <v>579</v>
      </c>
      <c r="E212710">
        <v>53471</v>
      </c>
      <c r="F212710">
        <v>3</v>
      </c>
      <c r="G212710" t="s">
        <v>156172</v>
      </c>
      <c r="H212710" t="s">
        <v>135616</v>
      </c>
    </row>
    <row r="212711" spans="1:8" x14ac:dyDescent="0.3">
      <c r="A212711">
        <v>140610</v>
      </c>
      <c r="B212711" t="s">
        <v>153939</v>
      </c>
      <c r="C212711" t="s">
        <v>137585</v>
      </c>
      <c r="D212711">
        <v>579</v>
      </c>
      <c r="E212711">
        <v>53471</v>
      </c>
      <c r="F212711">
        <v>4</v>
      </c>
      <c r="G212711" t="s">
        <v>156173</v>
      </c>
      <c r="H212711" t="s">
        <v>135616</v>
      </c>
    </row>
    <row r="212712" spans="1:8" x14ac:dyDescent="0.3">
      <c r="A212712">
        <v>140610</v>
      </c>
      <c r="B212712" t="s">
        <v>153939</v>
      </c>
      <c r="C212712" t="s">
        <v>137585</v>
      </c>
      <c r="D212712">
        <v>579</v>
      </c>
      <c r="E212712">
        <v>53472</v>
      </c>
      <c r="F212712">
        <v>1</v>
      </c>
      <c r="G212712" t="s">
        <v>156174</v>
      </c>
      <c r="H212712" t="s">
        <v>135616</v>
      </c>
    </row>
    <row r="212713" spans="1:8" x14ac:dyDescent="0.3">
      <c r="A212713">
        <v>140610</v>
      </c>
      <c r="B212713" t="s">
        <v>153939</v>
      </c>
      <c r="C212713" t="s">
        <v>137585</v>
      </c>
      <c r="D212713">
        <v>579</v>
      </c>
      <c r="E212713">
        <v>53472</v>
      </c>
      <c r="F212713">
        <v>2</v>
      </c>
      <c r="G212713" t="s">
        <v>156175</v>
      </c>
      <c r="H212713" t="s">
        <v>135616</v>
      </c>
    </row>
    <row r="212714" spans="1:8" x14ac:dyDescent="0.3">
      <c r="A212714">
        <v>140610</v>
      </c>
      <c r="B212714" t="s">
        <v>153939</v>
      </c>
      <c r="C212714" t="s">
        <v>137585</v>
      </c>
      <c r="D212714">
        <v>579</v>
      </c>
      <c r="E212714">
        <v>53472</v>
      </c>
      <c r="F212714">
        <v>3</v>
      </c>
      <c r="G212714" t="s">
        <v>156176</v>
      </c>
      <c r="H212714" t="s">
        <v>135616</v>
      </c>
    </row>
    <row r="212715" spans="1:8" x14ac:dyDescent="0.3">
      <c r="A212715">
        <v>140610</v>
      </c>
      <c r="B212715" t="s">
        <v>153939</v>
      </c>
      <c r="C212715" t="s">
        <v>137585</v>
      </c>
      <c r="D212715">
        <v>579</v>
      </c>
      <c r="E212715">
        <v>53472</v>
      </c>
      <c r="F212715">
        <v>4</v>
      </c>
      <c r="G212715" t="s">
        <v>156177</v>
      </c>
      <c r="H212715" t="s">
        <v>135619</v>
      </c>
    </row>
    <row r="212716" spans="1:8" x14ac:dyDescent="0.3">
      <c r="A212716">
        <v>140610</v>
      </c>
      <c r="B212716" t="s">
        <v>153939</v>
      </c>
      <c r="C212716" t="s">
        <v>137585</v>
      </c>
      <c r="D212716">
        <v>579</v>
      </c>
      <c r="E212716">
        <v>53473</v>
      </c>
      <c r="F212716">
        <v>1</v>
      </c>
      <c r="G212716" t="s">
        <v>3347</v>
      </c>
      <c r="H212716" t="s">
        <v>135616</v>
      </c>
    </row>
    <row r="212717" spans="1:8" x14ac:dyDescent="0.3">
      <c r="A212717">
        <v>140610</v>
      </c>
      <c r="B212717" t="s">
        <v>153939</v>
      </c>
      <c r="C212717" t="s">
        <v>137585</v>
      </c>
      <c r="D212717">
        <v>579</v>
      </c>
      <c r="E212717">
        <v>53473</v>
      </c>
      <c r="F212717">
        <v>2</v>
      </c>
      <c r="G212717" t="s">
        <v>688</v>
      </c>
      <c r="H212717" t="s">
        <v>135616</v>
      </c>
    </row>
    <row r="212718" spans="1:8" x14ac:dyDescent="0.3">
      <c r="A212718">
        <v>140610</v>
      </c>
      <c r="B212718" t="s">
        <v>153939</v>
      </c>
      <c r="C212718" t="s">
        <v>137585</v>
      </c>
      <c r="D212718">
        <v>579</v>
      </c>
      <c r="E212718">
        <v>53473</v>
      </c>
      <c r="F212718">
        <v>3</v>
      </c>
      <c r="G212718" t="s">
        <v>237</v>
      </c>
      <c r="H212718" t="s">
        <v>135616</v>
      </c>
    </row>
    <row r="212719" spans="1:8" x14ac:dyDescent="0.3">
      <c r="A212719">
        <v>140610</v>
      </c>
      <c r="B212719" t="s">
        <v>153939</v>
      </c>
      <c r="C212719" t="s">
        <v>137585</v>
      </c>
      <c r="D212719">
        <v>579</v>
      </c>
      <c r="E212719">
        <v>53473</v>
      </c>
      <c r="F212719">
        <v>4</v>
      </c>
      <c r="G212719" t="s">
        <v>403</v>
      </c>
      <c r="H212719" t="s">
        <v>135619</v>
      </c>
    </row>
    <row r="212720" spans="1:8" x14ac:dyDescent="0.3">
      <c r="A212720">
        <v>140610</v>
      </c>
      <c r="B212720" t="s">
        <v>153939</v>
      </c>
      <c r="C212720" t="s">
        <v>137585</v>
      </c>
      <c r="D212720">
        <v>579</v>
      </c>
      <c r="E212720">
        <v>53474</v>
      </c>
      <c r="F212720">
        <v>1</v>
      </c>
      <c r="G212720" t="s">
        <v>156178</v>
      </c>
      <c r="H212720" t="s">
        <v>135616</v>
      </c>
    </row>
    <row r="212721" spans="1:8" x14ac:dyDescent="0.3">
      <c r="A212721">
        <v>140610</v>
      </c>
      <c r="B212721" t="s">
        <v>153939</v>
      </c>
      <c r="C212721" t="s">
        <v>137585</v>
      </c>
      <c r="D212721">
        <v>579</v>
      </c>
      <c r="E212721">
        <v>53474</v>
      </c>
      <c r="F212721">
        <v>2</v>
      </c>
      <c r="G212721" t="s">
        <v>156179</v>
      </c>
      <c r="H212721" t="s">
        <v>135619</v>
      </c>
    </row>
    <row r="212722" spans="1:8" x14ac:dyDescent="0.3">
      <c r="A212722">
        <v>140610</v>
      </c>
      <c r="B212722" t="s">
        <v>153939</v>
      </c>
      <c r="C212722" t="s">
        <v>137585</v>
      </c>
      <c r="D212722">
        <v>579</v>
      </c>
      <c r="E212722">
        <v>53474</v>
      </c>
      <c r="F212722">
        <v>3</v>
      </c>
      <c r="G212722" t="s">
        <v>56126</v>
      </c>
      <c r="H212722" t="s">
        <v>135616</v>
      </c>
    </row>
    <row r="212723" spans="1:8" x14ac:dyDescent="0.3">
      <c r="A212723">
        <v>140610</v>
      </c>
      <c r="B212723" t="s">
        <v>153939</v>
      </c>
      <c r="C212723" t="s">
        <v>137585</v>
      </c>
      <c r="D212723">
        <v>579</v>
      </c>
      <c r="E212723">
        <v>53474</v>
      </c>
      <c r="F212723">
        <v>4</v>
      </c>
      <c r="G212723" t="s">
        <v>156180</v>
      </c>
      <c r="H212723" t="s">
        <v>135616</v>
      </c>
    </row>
    <row r="212724" spans="1:8" x14ac:dyDescent="0.3">
      <c r="A212724">
        <v>140610</v>
      </c>
      <c r="B212724" t="s">
        <v>153939</v>
      </c>
      <c r="C212724" t="s">
        <v>137585</v>
      </c>
      <c r="D212724">
        <v>579</v>
      </c>
      <c r="E212724">
        <v>53475</v>
      </c>
      <c r="F212724">
        <v>1</v>
      </c>
      <c r="G212724" t="s">
        <v>156181</v>
      </c>
      <c r="H212724" t="s">
        <v>135616</v>
      </c>
    </row>
    <row r="212725" spans="1:8" x14ac:dyDescent="0.3">
      <c r="A212725">
        <v>140610</v>
      </c>
      <c r="B212725" t="s">
        <v>153939</v>
      </c>
      <c r="C212725" t="s">
        <v>137585</v>
      </c>
      <c r="D212725">
        <v>579</v>
      </c>
      <c r="E212725">
        <v>53475</v>
      </c>
      <c r="F212725">
        <v>2</v>
      </c>
      <c r="G212725" t="s">
        <v>156182</v>
      </c>
      <c r="H212725" t="s">
        <v>135619</v>
      </c>
    </row>
    <row r="212726" spans="1:8" x14ac:dyDescent="0.3">
      <c r="A212726">
        <v>140610</v>
      </c>
      <c r="B212726" t="s">
        <v>153939</v>
      </c>
      <c r="C212726" t="s">
        <v>137585</v>
      </c>
      <c r="D212726">
        <v>579</v>
      </c>
      <c r="E212726">
        <v>53475</v>
      </c>
      <c r="F212726">
        <v>3</v>
      </c>
      <c r="G212726" t="s">
        <v>156183</v>
      </c>
      <c r="H212726" t="s">
        <v>135616</v>
      </c>
    </row>
    <row r="212727" spans="1:8" x14ac:dyDescent="0.3">
      <c r="A212727">
        <v>140610</v>
      </c>
      <c r="B212727" t="s">
        <v>153939</v>
      </c>
      <c r="C212727" t="s">
        <v>137585</v>
      </c>
      <c r="D212727">
        <v>579</v>
      </c>
      <c r="E212727">
        <v>53475</v>
      </c>
      <c r="F212727">
        <v>4</v>
      </c>
      <c r="G212727" t="s">
        <v>156184</v>
      </c>
      <c r="H212727" t="s">
        <v>135616</v>
      </c>
    </row>
    <row r="212728" spans="1:8" x14ac:dyDescent="0.3">
      <c r="A212728">
        <v>140610</v>
      </c>
      <c r="B212728" t="s">
        <v>153939</v>
      </c>
      <c r="C212728" t="s">
        <v>137585</v>
      </c>
      <c r="D212728">
        <v>579</v>
      </c>
      <c r="E212728">
        <v>53476</v>
      </c>
      <c r="F212728">
        <v>1</v>
      </c>
      <c r="G212728" t="s">
        <v>197</v>
      </c>
      <c r="H212728" t="s">
        <v>135616</v>
      </c>
    </row>
    <row r="212729" spans="1:8" x14ac:dyDescent="0.3">
      <c r="A212729">
        <v>140610</v>
      </c>
      <c r="B212729" t="s">
        <v>153939</v>
      </c>
      <c r="C212729" t="s">
        <v>137585</v>
      </c>
      <c r="D212729">
        <v>579</v>
      </c>
      <c r="E212729">
        <v>53476</v>
      </c>
      <c r="F212729">
        <v>2</v>
      </c>
      <c r="G212729" t="s">
        <v>198</v>
      </c>
      <c r="H212729" t="s">
        <v>135616</v>
      </c>
    </row>
    <row r="212730" spans="1:8" x14ac:dyDescent="0.3">
      <c r="A212730">
        <v>140610</v>
      </c>
      <c r="B212730" t="s">
        <v>153939</v>
      </c>
      <c r="C212730" t="s">
        <v>137585</v>
      </c>
      <c r="D212730">
        <v>579</v>
      </c>
      <c r="E212730">
        <v>53476</v>
      </c>
      <c r="F212730">
        <v>3</v>
      </c>
      <c r="G212730" t="s">
        <v>199</v>
      </c>
      <c r="H212730" t="s">
        <v>135616</v>
      </c>
    </row>
    <row r="212731" spans="1:8" x14ac:dyDescent="0.3">
      <c r="A212731">
        <v>140610</v>
      </c>
      <c r="B212731" t="s">
        <v>153939</v>
      </c>
      <c r="C212731" t="s">
        <v>137585</v>
      </c>
      <c r="D212731">
        <v>579</v>
      </c>
      <c r="E212731">
        <v>53476</v>
      </c>
      <c r="F212731">
        <v>4</v>
      </c>
      <c r="G212731" t="s">
        <v>25957</v>
      </c>
      <c r="H212731" t="s">
        <v>135619</v>
      </c>
    </row>
    <row r="212732" spans="1:8" x14ac:dyDescent="0.3">
      <c r="A212732">
        <v>140610</v>
      </c>
      <c r="B212732" t="s">
        <v>153939</v>
      </c>
      <c r="C212732" t="s">
        <v>137585</v>
      </c>
      <c r="D212732">
        <v>579</v>
      </c>
      <c r="E212732">
        <v>53477</v>
      </c>
      <c r="F212732">
        <v>1</v>
      </c>
      <c r="G212732" t="s">
        <v>61462</v>
      </c>
      <c r="H212732" t="s">
        <v>135616</v>
      </c>
    </row>
    <row r="212733" spans="1:8" x14ac:dyDescent="0.3">
      <c r="A212733">
        <v>140610</v>
      </c>
      <c r="B212733" t="s">
        <v>153939</v>
      </c>
      <c r="C212733" t="s">
        <v>137585</v>
      </c>
      <c r="D212733">
        <v>579</v>
      </c>
      <c r="E212733">
        <v>53477</v>
      </c>
      <c r="F212733">
        <v>2</v>
      </c>
      <c r="G212733" t="s">
        <v>156185</v>
      </c>
      <c r="H212733" t="s">
        <v>135616</v>
      </c>
    </row>
    <row r="212734" spans="1:8" x14ac:dyDescent="0.3">
      <c r="A212734">
        <v>140610</v>
      </c>
      <c r="B212734" t="s">
        <v>153939</v>
      </c>
      <c r="C212734" t="s">
        <v>137585</v>
      </c>
      <c r="D212734">
        <v>579</v>
      </c>
      <c r="E212734">
        <v>53477</v>
      </c>
      <c r="F212734">
        <v>3</v>
      </c>
      <c r="G212734" t="s">
        <v>156186</v>
      </c>
      <c r="H212734" t="s">
        <v>135619</v>
      </c>
    </row>
    <row r="212735" spans="1:8" x14ac:dyDescent="0.3">
      <c r="A212735">
        <v>140610</v>
      </c>
      <c r="B212735" t="s">
        <v>153939</v>
      </c>
      <c r="C212735" t="s">
        <v>137585</v>
      </c>
      <c r="D212735">
        <v>579</v>
      </c>
      <c r="E212735">
        <v>53477</v>
      </c>
      <c r="F212735">
        <v>4</v>
      </c>
      <c r="G212735" t="s">
        <v>19825</v>
      </c>
      <c r="H212735" t="s">
        <v>135616</v>
      </c>
    </row>
    <row r="212736" spans="1:8" x14ac:dyDescent="0.3">
      <c r="A212736">
        <v>140610</v>
      </c>
      <c r="B212736" t="s">
        <v>153939</v>
      </c>
      <c r="C212736" t="s">
        <v>137585</v>
      </c>
      <c r="D212736">
        <v>579</v>
      </c>
      <c r="E212736">
        <v>53478</v>
      </c>
      <c r="F212736">
        <v>1</v>
      </c>
      <c r="G212736" t="s">
        <v>30539</v>
      </c>
      <c r="H212736" t="s">
        <v>135616</v>
      </c>
    </row>
    <row r="212737" spans="1:8" x14ac:dyDescent="0.3">
      <c r="A212737">
        <v>140610</v>
      </c>
      <c r="B212737" t="s">
        <v>153939</v>
      </c>
      <c r="C212737" t="s">
        <v>137585</v>
      </c>
      <c r="D212737">
        <v>579</v>
      </c>
      <c r="E212737">
        <v>53478</v>
      </c>
      <c r="F212737">
        <v>2</v>
      </c>
      <c r="G212737" t="s">
        <v>1497</v>
      </c>
      <c r="H212737" t="s">
        <v>135616</v>
      </c>
    </row>
    <row r="212738" spans="1:8" x14ac:dyDescent="0.3">
      <c r="A212738">
        <v>140610</v>
      </c>
      <c r="B212738" t="s">
        <v>153939</v>
      </c>
      <c r="C212738" t="s">
        <v>137585</v>
      </c>
      <c r="D212738">
        <v>579</v>
      </c>
      <c r="E212738">
        <v>53478</v>
      </c>
      <c r="F212738">
        <v>3</v>
      </c>
      <c r="G212738" t="s">
        <v>1733</v>
      </c>
      <c r="H212738" t="s">
        <v>135619</v>
      </c>
    </row>
    <row r="212739" spans="1:8" x14ac:dyDescent="0.3">
      <c r="A212739">
        <v>140610</v>
      </c>
      <c r="B212739" t="s">
        <v>153939</v>
      </c>
      <c r="C212739" t="s">
        <v>137585</v>
      </c>
      <c r="D212739">
        <v>579</v>
      </c>
      <c r="E212739">
        <v>53478</v>
      </c>
      <c r="F212739">
        <v>4</v>
      </c>
      <c r="G212739" t="s">
        <v>997</v>
      </c>
      <c r="H212739" t="s">
        <v>135616</v>
      </c>
    </row>
    <row r="212740" spans="1:8" x14ac:dyDescent="0.3">
      <c r="A212740">
        <v>140610</v>
      </c>
      <c r="B212740" t="s">
        <v>153939</v>
      </c>
      <c r="C212740" t="s">
        <v>137585</v>
      </c>
      <c r="D212740">
        <v>579</v>
      </c>
      <c r="E212740">
        <v>53479</v>
      </c>
      <c r="F212740">
        <v>1</v>
      </c>
      <c r="G212740" t="s">
        <v>156187</v>
      </c>
      <c r="H212740" t="s">
        <v>135619</v>
      </c>
    </row>
    <row r="212741" spans="1:8" x14ac:dyDescent="0.3">
      <c r="A212741">
        <v>140610</v>
      </c>
      <c r="B212741" t="s">
        <v>153939</v>
      </c>
      <c r="C212741" t="s">
        <v>137585</v>
      </c>
      <c r="D212741">
        <v>579</v>
      </c>
      <c r="E212741">
        <v>53479</v>
      </c>
      <c r="F212741">
        <v>2</v>
      </c>
      <c r="G212741" t="s">
        <v>156188</v>
      </c>
      <c r="H212741" t="s">
        <v>135616</v>
      </c>
    </row>
    <row r="212742" spans="1:8" x14ac:dyDescent="0.3">
      <c r="A212742">
        <v>140610</v>
      </c>
      <c r="B212742" t="s">
        <v>153939</v>
      </c>
      <c r="C212742" t="s">
        <v>137585</v>
      </c>
      <c r="D212742">
        <v>579</v>
      </c>
      <c r="E212742">
        <v>53479</v>
      </c>
      <c r="F212742">
        <v>3</v>
      </c>
      <c r="G212742" t="s">
        <v>156189</v>
      </c>
      <c r="H212742" t="s">
        <v>135616</v>
      </c>
    </row>
    <row r="212743" spans="1:8" x14ac:dyDescent="0.3">
      <c r="A212743">
        <v>140610</v>
      </c>
      <c r="B212743" t="s">
        <v>153939</v>
      </c>
      <c r="C212743" t="s">
        <v>137585</v>
      </c>
      <c r="D212743">
        <v>579</v>
      </c>
      <c r="E212743">
        <v>53479</v>
      </c>
      <c r="F212743">
        <v>4</v>
      </c>
      <c r="G212743" t="s">
        <v>156190</v>
      </c>
      <c r="H212743" t="s">
        <v>135616</v>
      </c>
    </row>
    <row r="212744" spans="1:8" x14ac:dyDescent="0.3">
      <c r="A212744">
        <v>140610</v>
      </c>
      <c r="B212744" t="s">
        <v>153939</v>
      </c>
      <c r="C212744" t="s">
        <v>137585</v>
      </c>
      <c r="D212744">
        <v>579</v>
      </c>
      <c r="E212744">
        <v>53480</v>
      </c>
      <c r="F212744">
        <v>1</v>
      </c>
      <c r="G212744" t="s">
        <v>156191</v>
      </c>
      <c r="H212744" t="s">
        <v>135616</v>
      </c>
    </row>
    <row r="212745" spans="1:8" x14ac:dyDescent="0.3">
      <c r="A212745">
        <v>140610</v>
      </c>
      <c r="B212745" t="s">
        <v>153939</v>
      </c>
      <c r="C212745" t="s">
        <v>137585</v>
      </c>
      <c r="D212745">
        <v>579</v>
      </c>
      <c r="E212745">
        <v>53480</v>
      </c>
      <c r="F212745">
        <v>2</v>
      </c>
      <c r="G212745" t="s">
        <v>156192</v>
      </c>
      <c r="H212745" t="s">
        <v>135616</v>
      </c>
    </row>
    <row r="212746" spans="1:8" x14ac:dyDescent="0.3">
      <c r="A212746">
        <v>140610</v>
      </c>
      <c r="B212746" t="s">
        <v>153939</v>
      </c>
      <c r="C212746" t="s">
        <v>137585</v>
      </c>
      <c r="D212746">
        <v>579</v>
      </c>
      <c r="E212746">
        <v>53480</v>
      </c>
      <c r="F212746">
        <v>3</v>
      </c>
      <c r="G212746" t="s">
        <v>156193</v>
      </c>
      <c r="H212746" t="s">
        <v>135616</v>
      </c>
    </row>
    <row r="212747" spans="1:8" x14ac:dyDescent="0.3">
      <c r="A212747">
        <v>140610</v>
      </c>
      <c r="B212747" t="s">
        <v>153939</v>
      </c>
      <c r="C212747" t="s">
        <v>137585</v>
      </c>
      <c r="D212747">
        <v>579</v>
      </c>
      <c r="E212747">
        <v>53480</v>
      </c>
      <c r="F212747">
        <v>4</v>
      </c>
      <c r="G212747" t="s">
        <v>156194</v>
      </c>
      <c r="H212747" t="s">
        <v>135619</v>
      </c>
    </row>
    <row r="212748" spans="1:8" x14ac:dyDescent="0.3">
      <c r="A212748">
        <v>140610</v>
      </c>
      <c r="B212748" t="s">
        <v>153939</v>
      </c>
      <c r="C212748" t="s">
        <v>137585</v>
      </c>
      <c r="D212748">
        <v>579</v>
      </c>
      <c r="E212748">
        <v>53481</v>
      </c>
      <c r="F212748">
        <v>1</v>
      </c>
      <c r="G212748" t="s">
        <v>156195</v>
      </c>
      <c r="H212748" t="s">
        <v>135616</v>
      </c>
    </row>
    <row r="212749" spans="1:8" x14ac:dyDescent="0.3">
      <c r="A212749">
        <v>140610</v>
      </c>
      <c r="B212749" t="s">
        <v>153939</v>
      </c>
      <c r="C212749" t="s">
        <v>137585</v>
      </c>
      <c r="D212749">
        <v>579</v>
      </c>
      <c r="E212749">
        <v>53481</v>
      </c>
      <c r="F212749">
        <v>2</v>
      </c>
      <c r="G212749" t="s">
        <v>156196</v>
      </c>
      <c r="H212749" t="s">
        <v>135619</v>
      </c>
    </row>
    <row r="212750" spans="1:8" x14ac:dyDescent="0.3">
      <c r="A212750">
        <v>140610</v>
      </c>
      <c r="B212750" t="s">
        <v>153939</v>
      </c>
      <c r="C212750" t="s">
        <v>137585</v>
      </c>
      <c r="D212750">
        <v>579</v>
      </c>
      <c r="E212750">
        <v>53481</v>
      </c>
      <c r="F212750">
        <v>3</v>
      </c>
      <c r="G212750" t="s">
        <v>156197</v>
      </c>
      <c r="H212750" t="s">
        <v>135616</v>
      </c>
    </row>
    <row r="212751" spans="1:8" x14ac:dyDescent="0.3">
      <c r="A212751">
        <v>140610</v>
      </c>
      <c r="B212751" t="s">
        <v>153939</v>
      </c>
      <c r="C212751" t="s">
        <v>137585</v>
      </c>
      <c r="D212751">
        <v>579</v>
      </c>
      <c r="E212751">
        <v>53481</v>
      </c>
      <c r="F212751">
        <v>4</v>
      </c>
      <c r="G212751" t="s">
        <v>156198</v>
      </c>
      <c r="H212751" t="s">
        <v>135616</v>
      </c>
    </row>
    <row r="212752" spans="1:8" x14ac:dyDescent="0.3">
      <c r="A212752">
        <v>140610</v>
      </c>
      <c r="B212752" t="s">
        <v>153939</v>
      </c>
      <c r="C212752" t="s">
        <v>137585</v>
      </c>
      <c r="D212752">
        <v>579</v>
      </c>
      <c r="E212752">
        <v>53482</v>
      </c>
      <c r="F212752">
        <v>1</v>
      </c>
      <c r="G212752" t="s">
        <v>54414</v>
      </c>
      <c r="H212752" t="s">
        <v>135616</v>
      </c>
    </row>
    <row r="212753" spans="1:8" x14ac:dyDescent="0.3">
      <c r="A212753">
        <v>140610</v>
      </c>
      <c r="B212753" t="s">
        <v>153939</v>
      </c>
      <c r="C212753" t="s">
        <v>137585</v>
      </c>
      <c r="D212753">
        <v>579</v>
      </c>
      <c r="E212753">
        <v>53482</v>
      </c>
      <c r="F212753">
        <v>2</v>
      </c>
      <c r="G212753" t="s">
        <v>156199</v>
      </c>
      <c r="H212753" t="s">
        <v>135616</v>
      </c>
    </row>
    <row r="212754" spans="1:8" x14ac:dyDescent="0.3">
      <c r="A212754">
        <v>140610</v>
      </c>
      <c r="B212754" t="s">
        <v>153939</v>
      </c>
      <c r="C212754" t="s">
        <v>137585</v>
      </c>
      <c r="D212754">
        <v>579</v>
      </c>
      <c r="E212754">
        <v>53482</v>
      </c>
      <c r="F212754">
        <v>3</v>
      </c>
      <c r="G212754" t="s">
        <v>156200</v>
      </c>
      <c r="H212754" t="s">
        <v>135616</v>
      </c>
    </row>
    <row r="212755" spans="1:8" x14ac:dyDescent="0.3">
      <c r="A212755">
        <v>140610</v>
      </c>
      <c r="B212755" t="s">
        <v>153939</v>
      </c>
      <c r="C212755" t="s">
        <v>137585</v>
      </c>
      <c r="D212755">
        <v>579</v>
      </c>
      <c r="E212755">
        <v>53482</v>
      </c>
      <c r="F212755">
        <v>4</v>
      </c>
      <c r="G212755" t="s">
        <v>32119</v>
      </c>
      <c r="H212755" t="s">
        <v>135619</v>
      </c>
    </row>
    <row r="212756" spans="1:8" x14ac:dyDescent="0.3">
      <c r="A212756">
        <v>140610</v>
      </c>
      <c r="B212756" t="s">
        <v>153939</v>
      </c>
      <c r="C212756" t="s">
        <v>137585</v>
      </c>
      <c r="D212756">
        <v>579</v>
      </c>
      <c r="E212756">
        <v>53483</v>
      </c>
      <c r="F212756">
        <v>1</v>
      </c>
      <c r="G212756" t="s">
        <v>156201</v>
      </c>
      <c r="H212756" t="s">
        <v>135619</v>
      </c>
    </row>
    <row r="212757" spans="1:8" x14ac:dyDescent="0.3">
      <c r="A212757">
        <v>140610</v>
      </c>
      <c r="B212757" t="s">
        <v>153939</v>
      </c>
      <c r="C212757" t="s">
        <v>137585</v>
      </c>
      <c r="D212757">
        <v>579</v>
      </c>
      <c r="E212757">
        <v>53483</v>
      </c>
      <c r="F212757">
        <v>2</v>
      </c>
      <c r="G212757" t="s">
        <v>156202</v>
      </c>
      <c r="H212757" t="s">
        <v>135616</v>
      </c>
    </row>
    <row r="212758" spans="1:8" x14ac:dyDescent="0.3">
      <c r="A212758">
        <v>140610</v>
      </c>
      <c r="B212758" t="s">
        <v>153939</v>
      </c>
      <c r="C212758" t="s">
        <v>137585</v>
      </c>
      <c r="D212758">
        <v>579</v>
      </c>
      <c r="E212758">
        <v>53483</v>
      </c>
      <c r="F212758">
        <v>3</v>
      </c>
      <c r="G212758" t="s">
        <v>156203</v>
      </c>
      <c r="H212758" t="s">
        <v>135616</v>
      </c>
    </row>
    <row r="212759" spans="1:8" x14ac:dyDescent="0.3">
      <c r="A212759">
        <v>140610</v>
      </c>
      <c r="B212759" t="s">
        <v>153939</v>
      </c>
      <c r="C212759" t="s">
        <v>137585</v>
      </c>
      <c r="D212759">
        <v>579</v>
      </c>
      <c r="E212759">
        <v>53483</v>
      </c>
      <c r="F212759">
        <v>4</v>
      </c>
      <c r="G212759" t="s">
        <v>156204</v>
      </c>
      <c r="H212759" t="s">
        <v>135616</v>
      </c>
    </row>
    <row r="212760" spans="1:8" x14ac:dyDescent="0.3">
      <c r="A212760">
        <v>140610</v>
      </c>
      <c r="B212760" t="s">
        <v>153939</v>
      </c>
      <c r="C212760" t="s">
        <v>137585</v>
      </c>
      <c r="D212760">
        <v>579</v>
      </c>
      <c r="E212760">
        <v>53484</v>
      </c>
      <c r="F212760">
        <v>1</v>
      </c>
      <c r="G212760" t="s">
        <v>156205</v>
      </c>
      <c r="H212760" t="s">
        <v>135616</v>
      </c>
    </row>
    <row r="212761" spans="1:8" x14ac:dyDescent="0.3">
      <c r="A212761">
        <v>140610</v>
      </c>
      <c r="B212761" t="s">
        <v>153939</v>
      </c>
      <c r="C212761" t="s">
        <v>137585</v>
      </c>
      <c r="D212761">
        <v>579</v>
      </c>
      <c r="E212761">
        <v>53484</v>
      </c>
      <c r="F212761">
        <v>2</v>
      </c>
      <c r="G212761" t="s">
        <v>156206</v>
      </c>
      <c r="H212761" t="s">
        <v>135616</v>
      </c>
    </row>
    <row r="212762" spans="1:8" x14ac:dyDescent="0.3">
      <c r="A212762">
        <v>140610</v>
      </c>
      <c r="B212762" t="s">
        <v>153939</v>
      </c>
      <c r="C212762" t="s">
        <v>137585</v>
      </c>
      <c r="D212762">
        <v>579</v>
      </c>
      <c r="E212762">
        <v>53484</v>
      </c>
      <c r="F212762">
        <v>3</v>
      </c>
      <c r="G212762" t="s">
        <v>156207</v>
      </c>
      <c r="H212762" t="s">
        <v>135616</v>
      </c>
    </row>
    <row r="212763" spans="1:8" x14ac:dyDescent="0.3">
      <c r="A212763">
        <v>140610</v>
      </c>
      <c r="B212763" t="s">
        <v>153939</v>
      </c>
      <c r="C212763" t="s">
        <v>137585</v>
      </c>
      <c r="D212763">
        <v>579</v>
      </c>
      <c r="E212763">
        <v>53484</v>
      </c>
      <c r="F212763">
        <v>4</v>
      </c>
      <c r="G212763" t="s">
        <v>156208</v>
      </c>
      <c r="H212763" t="s">
        <v>135619</v>
      </c>
    </row>
    <row r="212764" spans="1:8" x14ac:dyDescent="0.3">
      <c r="A212764">
        <v>140610</v>
      </c>
      <c r="B212764" t="s">
        <v>153939</v>
      </c>
      <c r="C212764" t="s">
        <v>137585</v>
      </c>
      <c r="D212764">
        <v>579</v>
      </c>
      <c r="E212764">
        <v>53485</v>
      </c>
      <c r="F212764">
        <v>1</v>
      </c>
      <c r="G212764" t="s">
        <v>156209</v>
      </c>
      <c r="H212764" t="s">
        <v>135616</v>
      </c>
    </row>
    <row r="212765" spans="1:8" x14ac:dyDescent="0.3">
      <c r="A212765">
        <v>140610</v>
      </c>
      <c r="B212765" t="s">
        <v>153939</v>
      </c>
      <c r="C212765" t="s">
        <v>137585</v>
      </c>
      <c r="D212765">
        <v>579</v>
      </c>
      <c r="E212765">
        <v>53485</v>
      </c>
      <c r="F212765">
        <v>2</v>
      </c>
      <c r="G212765" t="s">
        <v>156210</v>
      </c>
      <c r="H212765" t="s">
        <v>135616</v>
      </c>
    </row>
    <row r="212766" spans="1:8" x14ac:dyDescent="0.3">
      <c r="A212766">
        <v>140610</v>
      </c>
      <c r="B212766" t="s">
        <v>153939</v>
      </c>
      <c r="C212766" t="s">
        <v>137585</v>
      </c>
      <c r="D212766">
        <v>579</v>
      </c>
      <c r="E212766">
        <v>53485</v>
      </c>
      <c r="F212766">
        <v>3</v>
      </c>
      <c r="G212766" t="s">
        <v>156211</v>
      </c>
      <c r="H212766" t="s">
        <v>135616</v>
      </c>
    </row>
    <row r="212767" spans="1:8" x14ac:dyDescent="0.3">
      <c r="A212767">
        <v>140610</v>
      </c>
      <c r="B212767" t="s">
        <v>153939</v>
      </c>
      <c r="C212767" t="s">
        <v>137585</v>
      </c>
      <c r="D212767">
        <v>579</v>
      </c>
      <c r="E212767">
        <v>53485</v>
      </c>
      <c r="F212767">
        <v>4</v>
      </c>
      <c r="G212767" t="s">
        <v>156212</v>
      </c>
      <c r="H212767" t="s">
        <v>135619</v>
      </c>
    </row>
    <row r="212768" spans="1:8" x14ac:dyDescent="0.3">
      <c r="A212768">
        <v>140610</v>
      </c>
      <c r="B212768" t="s">
        <v>153939</v>
      </c>
      <c r="C212768" t="s">
        <v>137585</v>
      </c>
      <c r="D212768">
        <v>579</v>
      </c>
      <c r="E212768">
        <v>53486</v>
      </c>
      <c r="F212768">
        <v>1</v>
      </c>
      <c r="G212768" t="s">
        <v>156213</v>
      </c>
      <c r="H212768" t="s">
        <v>135616</v>
      </c>
    </row>
    <row r="212769" spans="1:8" x14ac:dyDescent="0.3">
      <c r="A212769">
        <v>140610</v>
      </c>
      <c r="B212769" t="s">
        <v>153939</v>
      </c>
      <c r="C212769" t="s">
        <v>137585</v>
      </c>
      <c r="D212769">
        <v>579</v>
      </c>
      <c r="E212769">
        <v>53486</v>
      </c>
      <c r="F212769">
        <v>2</v>
      </c>
      <c r="G212769" t="s">
        <v>156214</v>
      </c>
      <c r="H212769" t="s">
        <v>135619</v>
      </c>
    </row>
    <row r="212770" spans="1:8" x14ac:dyDescent="0.3">
      <c r="A212770">
        <v>140610</v>
      </c>
      <c r="B212770" t="s">
        <v>153939</v>
      </c>
      <c r="C212770" t="s">
        <v>137585</v>
      </c>
      <c r="D212770">
        <v>579</v>
      </c>
      <c r="E212770">
        <v>53486</v>
      </c>
      <c r="F212770">
        <v>3</v>
      </c>
      <c r="G212770" t="s">
        <v>156215</v>
      </c>
      <c r="H212770" t="s">
        <v>135616</v>
      </c>
    </row>
    <row r="212771" spans="1:8" x14ac:dyDescent="0.3">
      <c r="A212771">
        <v>140610</v>
      </c>
      <c r="B212771" t="s">
        <v>153939</v>
      </c>
      <c r="C212771" t="s">
        <v>137585</v>
      </c>
      <c r="D212771">
        <v>579</v>
      </c>
      <c r="E212771">
        <v>53486</v>
      </c>
      <c r="F212771">
        <v>4</v>
      </c>
      <c r="G212771" t="s">
        <v>156216</v>
      </c>
      <c r="H212771" t="s">
        <v>135616</v>
      </c>
    </row>
    <row r="212772" spans="1:8" x14ac:dyDescent="0.3">
      <c r="A212772">
        <v>140610</v>
      </c>
      <c r="B212772" t="s">
        <v>153939</v>
      </c>
      <c r="C212772" t="s">
        <v>137585</v>
      </c>
      <c r="D212772">
        <v>579</v>
      </c>
      <c r="E212772">
        <v>53487</v>
      </c>
      <c r="F212772">
        <v>1</v>
      </c>
      <c r="G212772" t="s">
        <v>156217</v>
      </c>
      <c r="H212772" t="s">
        <v>135616</v>
      </c>
    </row>
    <row r="212773" spans="1:8" x14ac:dyDescent="0.3">
      <c r="A212773">
        <v>140610</v>
      </c>
      <c r="B212773" t="s">
        <v>153939</v>
      </c>
      <c r="C212773" t="s">
        <v>137585</v>
      </c>
      <c r="D212773">
        <v>579</v>
      </c>
      <c r="E212773">
        <v>53487</v>
      </c>
      <c r="F212773">
        <v>2</v>
      </c>
      <c r="G212773" t="s">
        <v>156218</v>
      </c>
      <c r="H212773" t="s">
        <v>135616</v>
      </c>
    </row>
    <row r="212774" spans="1:8" x14ac:dyDescent="0.3">
      <c r="A212774">
        <v>140610</v>
      </c>
      <c r="B212774" t="s">
        <v>153939</v>
      </c>
      <c r="C212774" t="s">
        <v>137585</v>
      </c>
      <c r="D212774">
        <v>579</v>
      </c>
      <c r="E212774">
        <v>53487</v>
      </c>
      <c r="F212774">
        <v>3</v>
      </c>
      <c r="G212774" t="s">
        <v>156219</v>
      </c>
      <c r="H212774" t="s">
        <v>135619</v>
      </c>
    </row>
    <row r="212775" spans="1:8" x14ac:dyDescent="0.3">
      <c r="A212775">
        <v>140610</v>
      </c>
      <c r="B212775" t="s">
        <v>153939</v>
      </c>
      <c r="C212775" t="s">
        <v>137585</v>
      </c>
      <c r="D212775">
        <v>579</v>
      </c>
      <c r="E212775">
        <v>53487</v>
      </c>
      <c r="F212775">
        <v>4</v>
      </c>
      <c r="G212775" t="s">
        <v>156220</v>
      </c>
      <c r="H212775" t="s">
        <v>135616</v>
      </c>
    </row>
    <row r="212776" spans="1:8" x14ac:dyDescent="0.3">
      <c r="A212776">
        <v>140610</v>
      </c>
      <c r="B212776" t="s">
        <v>153939</v>
      </c>
      <c r="C212776" t="s">
        <v>137585</v>
      </c>
      <c r="D212776">
        <v>579</v>
      </c>
      <c r="E212776">
        <v>53488</v>
      </c>
      <c r="F212776">
        <v>1</v>
      </c>
      <c r="G212776" t="s">
        <v>154298</v>
      </c>
      <c r="H212776" t="s">
        <v>135616</v>
      </c>
    </row>
    <row r="212777" spans="1:8" x14ac:dyDescent="0.3">
      <c r="A212777">
        <v>140610</v>
      </c>
      <c r="B212777" t="s">
        <v>153939</v>
      </c>
      <c r="C212777" t="s">
        <v>137585</v>
      </c>
      <c r="D212777">
        <v>579</v>
      </c>
      <c r="E212777">
        <v>53488</v>
      </c>
      <c r="F212777">
        <v>2</v>
      </c>
      <c r="G212777" t="s">
        <v>104131</v>
      </c>
      <c r="H212777" t="s">
        <v>135619</v>
      </c>
    </row>
    <row r="212778" spans="1:8" x14ac:dyDescent="0.3">
      <c r="A212778">
        <v>140610</v>
      </c>
      <c r="B212778" t="s">
        <v>153939</v>
      </c>
      <c r="C212778" t="s">
        <v>137585</v>
      </c>
      <c r="D212778">
        <v>579</v>
      </c>
      <c r="E212778">
        <v>53488</v>
      </c>
      <c r="F212778">
        <v>3</v>
      </c>
      <c r="G212778" t="s">
        <v>156221</v>
      </c>
      <c r="H212778" t="s">
        <v>135616</v>
      </c>
    </row>
    <row r="212779" spans="1:8" x14ac:dyDescent="0.3">
      <c r="A212779">
        <v>140610</v>
      </c>
      <c r="B212779" t="s">
        <v>153939</v>
      </c>
      <c r="C212779" t="s">
        <v>137585</v>
      </c>
      <c r="D212779">
        <v>579</v>
      </c>
      <c r="E212779">
        <v>53488</v>
      </c>
      <c r="F212779">
        <v>4</v>
      </c>
      <c r="G212779" t="s">
        <v>33791</v>
      </c>
      <c r="H212779" t="s">
        <v>135616</v>
      </c>
    </row>
    <row r="212780" spans="1:8" x14ac:dyDescent="0.3">
      <c r="A212780">
        <v>140610</v>
      </c>
      <c r="B212780" t="s">
        <v>153939</v>
      </c>
      <c r="C212780" t="s">
        <v>137585</v>
      </c>
      <c r="D212780">
        <v>579</v>
      </c>
      <c r="E212780">
        <v>53489</v>
      </c>
      <c r="F212780">
        <v>1</v>
      </c>
      <c r="G212780" t="s">
        <v>156222</v>
      </c>
      <c r="H212780" t="s">
        <v>135616</v>
      </c>
    </row>
    <row r="212781" spans="1:8" x14ac:dyDescent="0.3">
      <c r="A212781">
        <v>140610</v>
      </c>
      <c r="B212781" t="s">
        <v>153939</v>
      </c>
      <c r="C212781" t="s">
        <v>137585</v>
      </c>
      <c r="D212781">
        <v>579</v>
      </c>
      <c r="E212781">
        <v>53489</v>
      </c>
      <c r="F212781">
        <v>2</v>
      </c>
      <c r="G212781" t="s">
        <v>156223</v>
      </c>
      <c r="H212781" t="s">
        <v>135616</v>
      </c>
    </row>
    <row r="212782" spans="1:8" x14ac:dyDescent="0.3">
      <c r="A212782">
        <v>140610</v>
      </c>
      <c r="B212782" t="s">
        <v>153939</v>
      </c>
      <c r="C212782" t="s">
        <v>137585</v>
      </c>
      <c r="D212782">
        <v>579</v>
      </c>
      <c r="E212782">
        <v>53489</v>
      </c>
      <c r="F212782">
        <v>3</v>
      </c>
      <c r="G212782" t="s">
        <v>156224</v>
      </c>
      <c r="H212782" t="s">
        <v>135619</v>
      </c>
    </row>
    <row r="212783" spans="1:8" x14ac:dyDescent="0.3">
      <c r="A212783">
        <v>140610</v>
      </c>
      <c r="B212783" t="s">
        <v>153939</v>
      </c>
      <c r="C212783" t="s">
        <v>137585</v>
      </c>
      <c r="D212783">
        <v>579</v>
      </c>
      <c r="E212783">
        <v>53489</v>
      </c>
      <c r="F212783">
        <v>4</v>
      </c>
      <c r="G212783" t="s">
        <v>156225</v>
      </c>
      <c r="H212783" t="s">
        <v>135616</v>
      </c>
    </row>
    <row r="212784" spans="1:8" x14ac:dyDescent="0.3">
      <c r="A212784">
        <v>140610</v>
      </c>
      <c r="B212784" t="s">
        <v>153939</v>
      </c>
      <c r="C212784" t="s">
        <v>137585</v>
      </c>
      <c r="D212784">
        <v>579</v>
      </c>
      <c r="E212784">
        <v>53490</v>
      </c>
      <c r="F212784">
        <v>1</v>
      </c>
      <c r="G212784" t="s">
        <v>156226</v>
      </c>
      <c r="H212784" t="s">
        <v>135616</v>
      </c>
    </row>
    <row r="212785" spans="1:8" x14ac:dyDescent="0.3">
      <c r="A212785">
        <v>140610</v>
      </c>
      <c r="B212785" t="s">
        <v>153939</v>
      </c>
      <c r="C212785" t="s">
        <v>137585</v>
      </c>
      <c r="D212785">
        <v>579</v>
      </c>
      <c r="E212785">
        <v>53490</v>
      </c>
      <c r="F212785">
        <v>2</v>
      </c>
      <c r="G212785" t="s">
        <v>5209</v>
      </c>
      <c r="H212785" t="s">
        <v>135616</v>
      </c>
    </row>
    <row r="212786" spans="1:8" x14ac:dyDescent="0.3">
      <c r="A212786">
        <v>140610</v>
      </c>
      <c r="B212786" t="s">
        <v>153939</v>
      </c>
      <c r="C212786" t="s">
        <v>137585</v>
      </c>
      <c r="D212786">
        <v>579</v>
      </c>
      <c r="E212786">
        <v>53490</v>
      </c>
      <c r="F212786">
        <v>3</v>
      </c>
      <c r="G212786" t="s">
        <v>155011</v>
      </c>
      <c r="H212786" t="s">
        <v>135616</v>
      </c>
    </row>
    <row r="212787" spans="1:8" x14ac:dyDescent="0.3">
      <c r="A212787">
        <v>140610</v>
      </c>
      <c r="B212787" t="s">
        <v>153939</v>
      </c>
      <c r="C212787" t="s">
        <v>137585</v>
      </c>
      <c r="D212787">
        <v>579</v>
      </c>
      <c r="E212787">
        <v>53490</v>
      </c>
      <c r="F212787">
        <v>4</v>
      </c>
      <c r="G212787" t="s">
        <v>156227</v>
      </c>
      <c r="H212787" t="s">
        <v>135619</v>
      </c>
    </row>
    <row r="212788" spans="1:8" x14ac:dyDescent="0.3">
      <c r="A212788">
        <v>140610</v>
      </c>
      <c r="B212788" t="s">
        <v>153939</v>
      </c>
      <c r="C212788" t="s">
        <v>137585</v>
      </c>
      <c r="D212788">
        <v>579</v>
      </c>
      <c r="E212788">
        <v>53491</v>
      </c>
      <c r="F212788">
        <v>1</v>
      </c>
      <c r="G212788" t="s">
        <v>156228</v>
      </c>
      <c r="H212788" t="s">
        <v>135619</v>
      </c>
    </row>
    <row r="212789" spans="1:8" x14ac:dyDescent="0.3">
      <c r="A212789">
        <v>140610</v>
      </c>
      <c r="B212789" t="s">
        <v>153939</v>
      </c>
      <c r="C212789" t="s">
        <v>137585</v>
      </c>
      <c r="D212789">
        <v>579</v>
      </c>
      <c r="E212789">
        <v>53491</v>
      </c>
      <c r="F212789">
        <v>2</v>
      </c>
      <c r="G212789" t="s">
        <v>156229</v>
      </c>
      <c r="H212789" t="s">
        <v>135616</v>
      </c>
    </row>
    <row r="212790" spans="1:8" x14ac:dyDescent="0.3">
      <c r="A212790">
        <v>140610</v>
      </c>
      <c r="B212790" t="s">
        <v>153939</v>
      </c>
      <c r="C212790" t="s">
        <v>137585</v>
      </c>
      <c r="D212790">
        <v>579</v>
      </c>
      <c r="E212790">
        <v>53491</v>
      </c>
      <c r="F212790">
        <v>3</v>
      </c>
      <c r="G212790" t="s">
        <v>156230</v>
      </c>
      <c r="H212790" t="s">
        <v>135616</v>
      </c>
    </row>
    <row r="212791" spans="1:8" x14ac:dyDescent="0.3">
      <c r="A212791">
        <v>140610</v>
      </c>
      <c r="B212791" t="s">
        <v>153939</v>
      </c>
      <c r="C212791" t="s">
        <v>137585</v>
      </c>
      <c r="D212791">
        <v>579</v>
      </c>
      <c r="E212791">
        <v>53491</v>
      </c>
      <c r="F212791">
        <v>4</v>
      </c>
      <c r="G212791" t="s">
        <v>156231</v>
      </c>
      <c r="H212791" t="s">
        <v>135616</v>
      </c>
    </row>
    <row r="212792" spans="1:8" x14ac:dyDescent="0.3">
      <c r="A212792">
        <v>140610</v>
      </c>
      <c r="B212792" t="s">
        <v>153939</v>
      </c>
      <c r="C212792" t="s">
        <v>137585</v>
      </c>
      <c r="D212792">
        <v>579</v>
      </c>
      <c r="E212792">
        <v>53492</v>
      </c>
      <c r="F212792">
        <v>1</v>
      </c>
      <c r="G212792" t="s">
        <v>156232</v>
      </c>
      <c r="H212792" t="s">
        <v>135616</v>
      </c>
    </row>
    <row r="212793" spans="1:8" x14ac:dyDescent="0.3">
      <c r="A212793">
        <v>140610</v>
      </c>
      <c r="B212793" t="s">
        <v>153939</v>
      </c>
      <c r="C212793" t="s">
        <v>137585</v>
      </c>
      <c r="D212793">
        <v>579</v>
      </c>
      <c r="E212793">
        <v>53492</v>
      </c>
      <c r="F212793">
        <v>2</v>
      </c>
      <c r="G212793" t="s">
        <v>156233</v>
      </c>
      <c r="H212793" t="s">
        <v>135619</v>
      </c>
    </row>
    <row r="212794" spans="1:8" x14ac:dyDescent="0.3">
      <c r="A212794">
        <v>140610</v>
      </c>
      <c r="B212794" t="s">
        <v>153939</v>
      </c>
      <c r="C212794" t="s">
        <v>137585</v>
      </c>
      <c r="D212794">
        <v>579</v>
      </c>
      <c r="E212794">
        <v>53492</v>
      </c>
      <c r="F212794">
        <v>3</v>
      </c>
      <c r="G212794" t="s">
        <v>156234</v>
      </c>
      <c r="H212794" t="s">
        <v>135616</v>
      </c>
    </row>
    <row r="212795" spans="1:8" x14ac:dyDescent="0.3">
      <c r="A212795">
        <v>140610</v>
      </c>
      <c r="B212795" t="s">
        <v>153939</v>
      </c>
      <c r="C212795" t="s">
        <v>137585</v>
      </c>
      <c r="D212795">
        <v>579</v>
      </c>
      <c r="E212795">
        <v>53492</v>
      </c>
      <c r="F212795">
        <v>4</v>
      </c>
      <c r="G212795" t="s">
        <v>156235</v>
      </c>
      <c r="H212795" t="s">
        <v>135616</v>
      </c>
    </row>
    <row r="212796" spans="1:8" x14ac:dyDescent="0.3">
      <c r="A212796">
        <v>140610</v>
      </c>
      <c r="B212796" t="s">
        <v>153939</v>
      </c>
      <c r="C212796" t="s">
        <v>137585</v>
      </c>
      <c r="D212796">
        <v>579</v>
      </c>
      <c r="E212796">
        <v>53493</v>
      </c>
      <c r="F212796">
        <v>1</v>
      </c>
      <c r="G212796" t="s">
        <v>156236</v>
      </c>
      <c r="H212796" t="s">
        <v>135616</v>
      </c>
    </row>
    <row r="212797" spans="1:8" x14ac:dyDescent="0.3">
      <c r="A212797">
        <v>140610</v>
      </c>
      <c r="B212797" t="s">
        <v>153939</v>
      </c>
      <c r="C212797" t="s">
        <v>137585</v>
      </c>
      <c r="D212797">
        <v>579</v>
      </c>
      <c r="E212797">
        <v>53493</v>
      </c>
      <c r="F212797">
        <v>2</v>
      </c>
      <c r="G212797" t="s">
        <v>156237</v>
      </c>
      <c r="H212797" t="s">
        <v>135619</v>
      </c>
    </row>
    <row r="212798" spans="1:8" x14ac:dyDescent="0.3">
      <c r="A212798">
        <v>140610</v>
      </c>
      <c r="B212798" t="s">
        <v>153939</v>
      </c>
      <c r="C212798" t="s">
        <v>137585</v>
      </c>
      <c r="D212798">
        <v>579</v>
      </c>
      <c r="E212798">
        <v>53493</v>
      </c>
      <c r="F212798">
        <v>3</v>
      </c>
      <c r="G212798" t="s">
        <v>156238</v>
      </c>
      <c r="H212798" t="s">
        <v>135616</v>
      </c>
    </row>
    <row r="212799" spans="1:8" x14ac:dyDescent="0.3">
      <c r="A212799">
        <v>140610</v>
      </c>
      <c r="B212799" t="s">
        <v>153939</v>
      </c>
      <c r="C212799" t="s">
        <v>137585</v>
      </c>
      <c r="D212799">
        <v>579</v>
      </c>
      <c r="E212799">
        <v>53493</v>
      </c>
      <c r="F212799">
        <v>4</v>
      </c>
      <c r="G212799" t="s">
        <v>156239</v>
      </c>
      <c r="H212799" t="s">
        <v>135616</v>
      </c>
    </row>
    <row r="212800" spans="1:8" x14ac:dyDescent="0.3">
      <c r="A212800">
        <v>140610</v>
      </c>
      <c r="B212800" t="s">
        <v>153939</v>
      </c>
      <c r="C212800" t="s">
        <v>137585</v>
      </c>
      <c r="D212800">
        <v>579</v>
      </c>
      <c r="E212800">
        <v>53494</v>
      </c>
      <c r="F212800">
        <v>1</v>
      </c>
      <c r="G212800" t="s">
        <v>156240</v>
      </c>
      <c r="H212800" t="s">
        <v>135619</v>
      </c>
    </row>
    <row r="212801" spans="1:8" x14ac:dyDescent="0.3">
      <c r="A212801">
        <v>140610</v>
      </c>
      <c r="B212801" t="s">
        <v>153939</v>
      </c>
      <c r="C212801" t="s">
        <v>137585</v>
      </c>
      <c r="D212801">
        <v>579</v>
      </c>
      <c r="E212801">
        <v>53494</v>
      </c>
      <c r="F212801">
        <v>2</v>
      </c>
      <c r="G212801" t="s">
        <v>156241</v>
      </c>
      <c r="H212801" t="s">
        <v>135616</v>
      </c>
    </row>
    <row r="212802" spans="1:8" x14ac:dyDescent="0.3">
      <c r="A212802">
        <v>140610</v>
      </c>
      <c r="B212802" t="s">
        <v>153939</v>
      </c>
      <c r="C212802" t="s">
        <v>137585</v>
      </c>
      <c r="D212802">
        <v>579</v>
      </c>
      <c r="E212802">
        <v>53494</v>
      </c>
      <c r="F212802">
        <v>3</v>
      </c>
      <c r="G212802" t="s">
        <v>156242</v>
      </c>
      <c r="H212802" t="s">
        <v>135616</v>
      </c>
    </row>
    <row r="212803" spans="1:8" x14ac:dyDescent="0.3">
      <c r="A212803">
        <v>140610</v>
      </c>
      <c r="B212803" t="s">
        <v>153939</v>
      </c>
      <c r="C212803" t="s">
        <v>137585</v>
      </c>
      <c r="D212803">
        <v>579</v>
      </c>
      <c r="E212803">
        <v>53494</v>
      </c>
      <c r="F212803">
        <v>4</v>
      </c>
      <c r="G212803" t="s">
        <v>156243</v>
      </c>
      <c r="H212803" t="s">
        <v>135616</v>
      </c>
    </row>
    <row r="212804" spans="1:8" x14ac:dyDescent="0.3">
      <c r="A212804">
        <v>140610</v>
      </c>
      <c r="B212804" t="s">
        <v>153939</v>
      </c>
      <c r="C212804" t="s">
        <v>137585</v>
      </c>
      <c r="D212804">
        <v>579</v>
      </c>
      <c r="E212804">
        <v>53495</v>
      </c>
      <c r="F212804">
        <v>1</v>
      </c>
      <c r="G212804" t="s">
        <v>403</v>
      </c>
      <c r="H212804" t="s">
        <v>135616</v>
      </c>
    </row>
    <row r="212805" spans="1:8" x14ac:dyDescent="0.3">
      <c r="A212805">
        <v>140610</v>
      </c>
      <c r="B212805" t="s">
        <v>153939</v>
      </c>
      <c r="C212805" t="s">
        <v>137585</v>
      </c>
      <c r="D212805">
        <v>579</v>
      </c>
      <c r="E212805">
        <v>53495</v>
      </c>
      <c r="F212805">
        <v>2</v>
      </c>
      <c r="G212805" t="s">
        <v>404</v>
      </c>
      <c r="H212805" t="s">
        <v>135616</v>
      </c>
    </row>
    <row r="212806" spans="1:8" x14ac:dyDescent="0.3">
      <c r="A212806">
        <v>140610</v>
      </c>
      <c r="B212806" t="s">
        <v>153939</v>
      </c>
      <c r="C212806" t="s">
        <v>137585</v>
      </c>
      <c r="D212806">
        <v>579</v>
      </c>
      <c r="E212806">
        <v>53495</v>
      </c>
      <c r="F212806">
        <v>3</v>
      </c>
      <c r="G212806" t="s">
        <v>446</v>
      </c>
      <c r="H212806" t="s">
        <v>135616</v>
      </c>
    </row>
    <row r="212807" spans="1:8" x14ac:dyDescent="0.3">
      <c r="A212807">
        <v>140610</v>
      </c>
      <c r="B212807" t="s">
        <v>153939</v>
      </c>
      <c r="C212807" t="s">
        <v>137585</v>
      </c>
      <c r="D212807">
        <v>579</v>
      </c>
      <c r="E212807">
        <v>53495</v>
      </c>
      <c r="F212807">
        <v>4</v>
      </c>
      <c r="G212807" t="s">
        <v>1114</v>
      </c>
      <c r="H212807" t="s">
        <v>135619</v>
      </c>
    </row>
    <row r="212808" spans="1:8" x14ac:dyDescent="0.3">
      <c r="A212808">
        <v>140610</v>
      </c>
      <c r="B212808" t="s">
        <v>153939</v>
      </c>
      <c r="C212808" t="s">
        <v>137585</v>
      </c>
      <c r="D212808">
        <v>579</v>
      </c>
      <c r="E212808">
        <v>53496</v>
      </c>
      <c r="F212808">
        <v>1</v>
      </c>
      <c r="G212808" t="s">
        <v>154107</v>
      </c>
      <c r="H212808" t="s">
        <v>135616</v>
      </c>
    </row>
    <row r="212809" spans="1:8" x14ac:dyDescent="0.3">
      <c r="A212809">
        <v>140610</v>
      </c>
      <c r="B212809" t="s">
        <v>153939</v>
      </c>
      <c r="C212809" t="s">
        <v>137585</v>
      </c>
      <c r="D212809">
        <v>579</v>
      </c>
      <c r="E212809">
        <v>53496</v>
      </c>
      <c r="F212809">
        <v>2</v>
      </c>
      <c r="G212809" t="s">
        <v>154106</v>
      </c>
      <c r="H212809" t="s">
        <v>135619</v>
      </c>
    </row>
    <row r="212810" spans="1:8" x14ac:dyDescent="0.3">
      <c r="A212810">
        <v>140610</v>
      </c>
      <c r="B212810" t="s">
        <v>153939</v>
      </c>
      <c r="C212810" t="s">
        <v>137585</v>
      </c>
      <c r="D212810">
        <v>579</v>
      </c>
      <c r="E212810">
        <v>53496</v>
      </c>
      <c r="F212810">
        <v>3</v>
      </c>
      <c r="G212810" t="s">
        <v>39083</v>
      </c>
      <c r="H212810" t="s">
        <v>135616</v>
      </c>
    </row>
    <row r="212811" spans="1:8" x14ac:dyDescent="0.3">
      <c r="A212811">
        <v>140610</v>
      </c>
      <c r="B212811" t="s">
        <v>153939</v>
      </c>
      <c r="C212811" t="s">
        <v>137585</v>
      </c>
      <c r="D212811">
        <v>579</v>
      </c>
      <c r="E212811">
        <v>53496</v>
      </c>
      <c r="F212811">
        <v>4</v>
      </c>
      <c r="G212811" t="s">
        <v>156244</v>
      </c>
      <c r="H212811" t="s">
        <v>135616</v>
      </c>
    </row>
    <row r="212812" spans="1:8" x14ac:dyDescent="0.3">
      <c r="A212812">
        <v>140610</v>
      </c>
      <c r="B212812" t="s">
        <v>153939</v>
      </c>
      <c r="C212812" t="s">
        <v>137585</v>
      </c>
      <c r="D212812">
        <v>579</v>
      </c>
      <c r="E212812">
        <v>53497</v>
      </c>
      <c r="F212812">
        <v>1</v>
      </c>
      <c r="G212812" t="s">
        <v>156245</v>
      </c>
      <c r="H212812" t="s">
        <v>135616</v>
      </c>
    </row>
    <row r="212813" spans="1:8" x14ac:dyDescent="0.3">
      <c r="A212813">
        <v>140610</v>
      </c>
      <c r="B212813" t="s">
        <v>153939</v>
      </c>
      <c r="C212813" t="s">
        <v>137585</v>
      </c>
      <c r="D212813">
        <v>579</v>
      </c>
      <c r="E212813">
        <v>53497</v>
      </c>
      <c r="F212813">
        <v>2</v>
      </c>
      <c r="G212813" t="s">
        <v>156246</v>
      </c>
      <c r="H212813" t="s">
        <v>135616</v>
      </c>
    </row>
    <row r="212814" spans="1:8" x14ac:dyDescent="0.3">
      <c r="A212814">
        <v>140610</v>
      </c>
      <c r="B212814" t="s">
        <v>153939</v>
      </c>
      <c r="C212814" t="s">
        <v>137585</v>
      </c>
      <c r="D212814">
        <v>579</v>
      </c>
      <c r="E212814">
        <v>53497</v>
      </c>
      <c r="F212814">
        <v>3</v>
      </c>
      <c r="G212814" t="s">
        <v>156247</v>
      </c>
      <c r="H212814" t="s">
        <v>135619</v>
      </c>
    </row>
    <row r="212815" spans="1:8" x14ac:dyDescent="0.3">
      <c r="A212815">
        <v>140610</v>
      </c>
      <c r="B212815" t="s">
        <v>153939</v>
      </c>
      <c r="C212815" t="s">
        <v>137585</v>
      </c>
      <c r="D212815">
        <v>579</v>
      </c>
      <c r="E212815">
        <v>53497</v>
      </c>
      <c r="F212815">
        <v>4</v>
      </c>
      <c r="G212815" t="s">
        <v>154322</v>
      </c>
      <c r="H212815" t="s">
        <v>135616</v>
      </c>
    </row>
    <row r="212816" spans="1:8" x14ac:dyDescent="0.3">
      <c r="A212816">
        <v>140610</v>
      </c>
      <c r="B212816" t="s">
        <v>153939</v>
      </c>
      <c r="C212816" t="s">
        <v>137585</v>
      </c>
      <c r="D212816">
        <v>579</v>
      </c>
      <c r="E212816">
        <v>53498</v>
      </c>
      <c r="F212816">
        <v>1</v>
      </c>
      <c r="G212816" t="s">
        <v>156248</v>
      </c>
      <c r="H212816" t="s">
        <v>135619</v>
      </c>
    </row>
    <row r="212817" spans="1:8" x14ac:dyDescent="0.3">
      <c r="A212817">
        <v>140610</v>
      </c>
      <c r="B212817" t="s">
        <v>153939</v>
      </c>
      <c r="C212817" t="s">
        <v>137585</v>
      </c>
      <c r="D212817">
        <v>579</v>
      </c>
      <c r="E212817">
        <v>53498</v>
      </c>
      <c r="F212817">
        <v>2</v>
      </c>
      <c r="G212817" t="s">
        <v>156249</v>
      </c>
      <c r="H212817" t="s">
        <v>135616</v>
      </c>
    </row>
    <row r="212818" spans="1:8" x14ac:dyDescent="0.3">
      <c r="A212818">
        <v>140610</v>
      </c>
      <c r="B212818" t="s">
        <v>153939</v>
      </c>
      <c r="C212818" t="s">
        <v>137585</v>
      </c>
      <c r="D212818">
        <v>579</v>
      </c>
      <c r="E212818">
        <v>53498</v>
      </c>
      <c r="F212818">
        <v>3</v>
      </c>
      <c r="G212818" t="s">
        <v>156250</v>
      </c>
      <c r="H212818" t="s">
        <v>135616</v>
      </c>
    </row>
    <row r="212819" spans="1:8" x14ac:dyDescent="0.3">
      <c r="A212819">
        <v>140610</v>
      </c>
      <c r="B212819" t="s">
        <v>153939</v>
      </c>
      <c r="C212819" t="s">
        <v>137585</v>
      </c>
      <c r="D212819">
        <v>579</v>
      </c>
      <c r="E212819">
        <v>53498</v>
      </c>
      <c r="F212819">
        <v>4</v>
      </c>
      <c r="G212819" t="s">
        <v>156251</v>
      </c>
      <c r="H212819" t="s">
        <v>135616</v>
      </c>
    </row>
    <row r="212820" spans="1:8" x14ac:dyDescent="0.3">
      <c r="A212820">
        <v>140610</v>
      </c>
      <c r="B212820" t="s">
        <v>153939</v>
      </c>
      <c r="C212820" t="s">
        <v>137585</v>
      </c>
      <c r="D212820">
        <v>579</v>
      </c>
      <c r="E212820">
        <v>53499</v>
      </c>
      <c r="F212820">
        <v>1</v>
      </c>
      <c r="G212820" t="s">
        <v>156252</v>
      </c>
      <c r="H212820" t="s">
        <v>135619</v>
      </c>
    </row>
    <row r="212821" spans="1:8" x14ac:dyDescent="0.3">
      <c r="A212821">
        <v>140610</v>
      </c>
      <c r="B212821" t="s">
        <v>153939</v>
      </c>
      <c r="C212821" t="s">
        <v>137585</v>
      </c>
      <c r="D212821">
        <v>579</v>
      </c>
      <c r="E212821">
        <v>53499</v>
      </c>
      <c r="F212821">
        <v>2</v>
      </c>
      <c r="G212821" t="s">
        <v>156253</v>
      </c>
      <c r="H212821" t="s">
        <v>135616</v>
      </c>
    </row>
    <row r="212822" spans="1:8" x14ac:dyDescent="0.3">
      <c r="A212822">
        <v>140610</v>
      </c>
      <c r="B212822" t="s">
        <v>153939</v>
      </c>
      <c r="C212822" t="s">
        <v>137585</v>
      </c>
      <c r="D212822">
        <v>579</v>
      </c>
      <c r="E212822">
        <v>53499</v>
      </c>
      <c r="F212822">
        <v>3</v>
      </c>
      <c r="G212822" t="s">
        <v>156254</v>
      </c>
      <c r="H212822" t="s">
        <v>135616</v>
      </c>
    </row>
    <row r="212823" spans="1:8" x14ac:dyDescent="0.3">
      <c r="A212823">
        <v>140610</v>
      </c>
      <c r="B212823" t="s">
        <v>153939</v>
      </c>
      <c r="C212823" t="s">
        <v>137585</v>
      </c>
      <c r="D212823">
        <v>579</v>
      </c>
      <c r="E212823">
        <v>53499</v>
      </c>
      <c r="F212823">
        <v>4</v>
      </c>
      <c r="G212823" t="s">
        <v>156255</v>
      </c>
      <c r="H212823" t="s">
        <v>135616</v>
      </c>
    </row>
    <row r="212824" spans="1:8" x14ac:dyDescent="0.3">
      <c r="A212824">
        <v>140610</v>
      </c>
      <c r="B212824" t="s">
        <v>153939</v>
      </c>
      <c r="C212824" t="s">
        <v>137585</v>
      </c>
      <c r="D212824">
        <v>579</v>
      </c>
      <c r="E212824">
        <v>53500</v>
      </c>
      <c r="F212824">
        <v>1</v>
      </c>
      <c r="G212824" t="s">
        <v>156256</v>
      </c>
      <c r="H212824" t="s">
        <v>135616</v>
      </c>
    </row>
    <row r="212825" spans="1:8" x14ac:dyDescent="0.3">
      <c r="A212825">
        <v>140610</v>
      </c>
      <c r="B212825" t="s">
        <v>153939</v>
      </c>
      <c r="C212825" t="s">
        <v>137585</v>
      </c>
      <c r="D212825">
        <v>579</v>
      </c>
      <c r="E212825">
        <v>53500</v>
      </c>
      <c r="F212825">
        <v>2</v>
      </c>
      <c r="G212825" t="s">
        <v>156257</v>
      </c>
      <c r="H212825" t="s">
        <v>135619</v>
      </c>
    </row>
    <row r="212826" spans="1:8" x14ac:dyDescent="0.3">
      <c r="A212826">
        <v>140610</v>
      </c>
      <c r="B212826" t="s">
        <v>153939</v>
      </c>
      <c r="C212826" t="s">
        <v>137585</v>
      </c>
      <c r="D212826">
        <v>579</v>
      </c>
      <c r="E212826">
        <v>53500</v>
      </c>
      <c r="F212826">
        <v>3</v>
      </c>
      <c r="G212826" t="s">
        <v>156258</v>
      </c>
      <c r="H212826" t="s">
        <v>135616</v>
      </c>
    </row>
    <row r="212827" spans="1:8" x14ac:dyDescent="0.3">
      <c r="A212827">
        <v>140610</v>
      </c>
      <c r="B212827" t="s">
        <v>153939</v>
      </c>
      <c r="C212827" t="s">
        <v>137585</v>
      </c>
      <c r="D212827">
        <v>579</v>
      </c>
      <c r="E212827">
        <v>53500</v>
      </c>
      <c r="F212827">
        <v>4</v>
      </c>
      <c r="G212827" t="s">
        <v>156259</v>
      </c>
      <c r="H212827" t="s">
        <v>135616</v>
      </c>
    </row>
    <row r="212828" spans="1:8" x14ac:dyDescent="0.3">
      <c r="A212828">
        <v>140610</v>
      </c>
      <c r="B212828" t="s">
        <v>153939</v>
      </c>
      <c r="C212828" t="s">
        <v>137585</v>
      </c>
      <c r="D212828">
        <v>579</v>
      </c>
      <c r="E212828">
        <v>53501</v>
      </c>
      <c r="F212828">
        <v>1</v>
      </c>
      <c r="G212828" t="s">
        <v>156260</v>
      </c>
      <c r="H212828" t="s">
        <v>135616</v>
      </c>
    </row>
    <row r="212829" spans="1:8" x14ac:dyDescent="0.3">
      <c r="A212829">
        <v>140610</v>
      </c>
      <c r="B212829" t="s">
        <v>153939</v>
      </c>
      <c r="C212829" t="s">
        <v>137585</v>
      </c>
      <c r="D212829">
        <v>579</v>
      </c>
      <c r="E212829">
        <v>53501</v>
      </c>
      <c r="F212829">
        <v>2</v>
      </c>
      <c r="G212829" t="s">
        <v>156261</v>
      </c>
      <c r="H212829" t="s">
        <v>135616</v>
      </c>
    </row>
    <row r="212830" spans="1:8" x14ac:dyDescent="0.3">
      <c r="A212830">
        <v>140610</v>
      </c>
      <c r="B212830" t="s">
        <v>153939</v>
      </c>
      <c r="C212830" t="s">
        <v>137585</v>
      </c>
      <c r="D212830">
        <v>579</v>
      </c>
      <c r="E212830">
        <v>53501</v>
      </c>
      <c r="F212830">
        <v>3</v>
      </c>
      <c r="G212830" t="s">
        <v>156262</v>
      </c>
      <c r="H212830" t="s">
        <v>135619</v>
      </c>
    </row>
    <row r="212831" spans="1:8" x14ac:dyDescent="0.3">
      <c r="A212831">
        <v>140610</v>
      </c>
      <c r="B212831" t="s">
        <v>153939</v>
      </c>
      <c r="C212831" t="s">
        <v>137585</v>
      </c>
      <c r="D212831">
        <v>579</v>
      </c>
      <c r="E212831">
        <v>53501</v>
      </c>
      <c r="F212831">
        <v>4</v>
      </c>
      <c r="G212831" t="s">
        <v>156263</v>
      </c>
      <c r="H212831" t="s">
        <v>135616</v>
      </c>
    </row>
    <row r="212832" spans="1:8" x14ac:dyDescent="0.3">
      <c r="A212832">
        <v>140610</v>
      </c>
      <c r="B212832" t="s">
        <v>153939</v>
      </c>
      <c r="C212832" t="s">
        <v>137585</v>
      </c>
      <c r="D212832">
        <v>579</v>
      </c>
      <c r="E212832">
        <v>53502</v>
      </c>
      <c r="F212832">
        <v>1</v>
      </c>
      <c r="G212832" t="s">
        <v>156264</v>
      </c>
      <c r="H212832" t="s">
        <v>135616</v>
      </c>
    </row>
    <row r="212833" spans="1:8" x14ac:dyDescent="0.3">
      <c r="A212833">
        <v>140610</v>
      </c>
      <c r="B212833" t="s">
        <v>153939</v>
      </c>
      <c r="C212833" t="s">
        <v>137585</v>
      </c>
      <c r="D212833">
        <v>579</v>
      </c>
      <c r="E212833">
        <v>53502</v>
      </c>
      <c r="F212833">
        <v>2</v>
      </c>
      <c r="G212833" t="s">
        <v>156265</v>
      </c>
      <c r="H212833" t="s">
        <v>135616</v>
      </c>
    </row>
    <row r="212834" spans="1:8" x14ac:dyDescent="0.3">
      <c r="A212834">
        <v>140610</v>
      </c>
      <c r="B212834" t="s">
        <v>153939</v>
      </c>
      <c r="C212834" t="s">
        <v>137585</v>
      </c>
      <c r="D212834">
        <v>579</v>
      </c>
      <c r="E212834">
        <v>53502</v>
      </c>
      <c r="F212834">
        <v>3</v>
      </c>
      <c r="G212834" t="s">
        <v>156266</v>
      </c>
      <c r="H212834" t="s">
        <v>135616</v>
      </c>
    </row>
    <row r="212835" spans="1:8" x14ac:dyDescent="0.3">
      <c r="A212835">
        <v>140610</v>
      </c>
      <c r="B212835" t="s">
        <v>153939</v>
      </c>
      <c r="C212835" t="s">
        <v>137585</v>
      </c>
      <c r="D212835">
        <v>579</v>
      </c>
      <c r="E212835">
        <v>53502</v>
      </c>
      <c r="F212835">
        <v>4</v>
      </c>
      <c r="G212835" t="s">
        <v>156267</v>
      </c>
      <c r="H212835" t="s">
        <v>135619</v>
      </c>
    </row>
    <row r="212836" spans="1:8" x14ac:dyDescent="0.3">
      <c r="A212836">
        <v>140610</v>
      </c>
      <c r="B212836" t="s">
        <v>153939</v>
      </c>
      <c r="C212836" t="s">
        <v>137585</v>
      </c>
      <c r="D212836">
        <v>579</v>
      </c>
      <c r="E212836">
        <v>53503</v>
      </c>
      <c r="F212836">
        <v>1</v>
      </c>
      <c r="G212836" t="s">
        <v>156268</v>
      </c>
      <c r="H212836" t="s">
        <v>135616</v>
      </c>
    </row>
    <row r="212837" spans="1:8" x14ac:dyDescent="0.3">
      <c r="A212837">
        <v>140610</v>
      </c>
      <c r="B212837" t="s">
        <v>153939</v>
      </c>
      <c r="C212837" t="s">
        <v>137585</v>
      </c>
      <c r="D212837">
        <v>579</v>
      </c>
      <c r="E212837">
        <v>53503</v>
      </c>
      <c r="F212837">
        <v>2</v>
      </c>
      <c r="G212837" t="s">
        <v>156269</v>
      </c>
      <c r="H212837" t="s">
        <v>135616</v>
      </c>
    </row>
    <row r="212838" spans="1:8" x14ac:dyDescent="0.3">
      <c r="A212838">
        <v>140610</v>
      </c>
      <c r="B212838" t="s">
        <v>153939</v>
      </c>
      <c r="C212838" t="s">
        <v>137585</v>
      </c>
      <c r="D212838">
        <v>579</v>
      </c>
      <c r="E212838">
        <v>53503</v>
      </c>
      <c r="F212838">
        <v>3</v>
      </c>
      <c r="G212838" t="s">
        <v>156270</v>
      </c>
      <c r="H212838" t="s">
        <v>135616</v>
      </c>
    </row>
    <row r="212839" spans="1:8" x14ac:dyDescent="0.3">
      <c r="A212839">
        <v>140610</v>
      </c>
      <c r="B212839" t="s">
        <v>153939</v>
      </c>
      <c r="C212839" t="s">
        <v>137585</v>
      </c>
      <c r="D212839">
        <v>579</v>
      </c>
      <c r="E212839">
        <v>53503</v>
      </c>
      <c r="F212839">
        <v>4</v>
      </c>
      <c r="G212839" t="s">
        <v>156271</v>
      </c>
      <c r="H212839" t="s">
        <v>135619</v>
      </c>
    </row>
    <row r="212840" spans="1:8" x14ac:dyDescent="0.3">
      <c r="A212840">
        <v>140610</v>
      </c>
      <c r="B212840" t="s">
        <v>153939</v>
      </c>
      <c r="C212840" t="s">
        <v>137585</v>
      </c>
      <c r="D212840">
        <v>579</v>
      </c>
      <c r="E212840">
        <v>53504</v>
      </c>
      <c r="F212840">
        <v>1</v>
      </c>
      <c r="G212840" t="s">
        <v>156272</v>
      </c>
      <c r="H212840" t="s">
        <v>135616</v>
      </c>
    </row>
    <row r="212841" spans="1:8" x14ac:dyDescent="0.3">
      <c r="A212841">
        <v>140610</v>
      </c>
      <c r="B212841" t="s">
        <v>153939</v>
      </c>
      <c r="C212841" t="s">
        <v>137585</v>
      </c>
      <c r="D212841">
        <v>579</v>
      </c>
      <c r="E212841">
        <v>53504</v>
      </c>
      <c r="F212841">
        <v>2</v>
      </c>
      <c r="G212841" t="s">
        <v>156273</v>
      </c>
      <c r="H212841" t="s">
        <v>135619</v>
      </c>
    </row>
    <row r="212842" spans="1:8" x14ac:dyDescent="0.3">
      <c r="A212842">
        <v>140610</v>
      </c>
      <c r="B212842" t="s">
        <v>153939</v>
      </c>
      <c r="C212842" t="s">
        <v>137585</v>
      </c>
      <c r="D212842">
        <v>579</v>
      </c>
      <c r="E212842">
        <v>53504</v>
      </c>
      <c r="F212842">
        <v>3</v>
      </c>
      <c r="G212842" t="s">
        <v>156274</v>
      </c>
      <c r="H212842" t="s">
        <v>135616</v>
      </c>
    </row>
    <row r="212843" spans="1:8" x14ac:dyDescent="0.3">
      <c r="A212843">
        <v>140610</v>
      </c>
      <c r="B212843" t="s">
        <v>153939</v>
      </c>
      <c r="C212843" t="s">
        <v>137585</v>
      </c>
      <c r="D212843">
        <v>579</v>
      </c>
      <c r="E212843">
        <v>53504</v>
      </c>
      <c r="F212843">
        <v>4</v>
      </c>
      <c r="G212843" t="s">
        <v>156275</v>
      </c>
      <c r="H212843" t="s">
        <v>135616</v>
      </c>
    </row>
    <row r="212844" spans="1:8" x14ac:dyDescent="0.3">
      <c r="A212844">
        <v>140610</v>
      </c>
      <c r="B212844" t="s">
        <v>153939</v>
      </c>
      <c r="C212844" t="s">
        <v>137585</v>
      </c>
      <c r="D212844">
        <v>579</v>
      </c>
      <c r="E212844">
        <v>53505</v>
      </c>
      <c r="F212844">
        <v>1</v>
      </c>
      <c r="G212844" t="s">
        <v>156276</v>
      </c>
      <c r="H212844" t="s">
        <v>135616</v>
      </c>
    </row>
    <row r="212845" spans="1:8" x14ac:dyDescent="0.3">
      <c r="A212845">
        <v>140610</v>
      </c>
      <c r="B212845" t="s">
        <v>153939</v>
      </c>
      <c r="C212845" t="s">
        <v>137585</v>
      </c>
      <c r="D212845">
        <v>579</v>
      </c>
      <c r="E212845">
        <v>53505</v>
      </c>
      <c r="F212845">
        <v>2</v>
      </c>
      <c r="G212845" t="s">
        <v>156277</v>
      </c>
      <c r="H212845" t="s">
        <v>135616</v>
      </c>
    </row>
    <row r="212846" spans="1:8" x14ac:dyDescent="0.3">
      <c r="A212846">
        <v>140610</v>
      </c>
      <c r="B212846" t="s">
        <v>153939</v>
      </c>
      <c r="C212846" t="s">
        <v>137585</v>
      </c>
      <c r="D212846">
        <v>579</v>
      </c>
      <c r="E212846">
        <v>53505</v>
      </c>
      <c r="F212846">
        <v>3</v>
      </c>
      <c r="G212846" t="s">
        <v>156278</v>
      </c>
      <c r="H212846" t="s">
        <v>135616</v>
      </c>
    </row>
    <row r="212847" spans="1:8" x14ac:dyDescent="0.3">
      <c r="A212847">
        <v>140610</v>
      </c>
      <c r="B212847" t="s">
        <v>153939</v>
      </c>
      <c r="C212847" t="s">
        <v>137585</v>
      </c>
      <c r="D212847">
        <v>579</v>
      </c>
      <c r="E212847">
        <v>53505</v>
      </c>
      <c r="F212847">
        <v>4</v>
      </c>
      <c r="G212847" t="s">
        <v>156279</v>
      </c>
      <c r="H212847" t="s">
        <v>135619</v>
      </c>
    </row>
    <row r="212848" spans="1:8" x14ac:dyDescent="0.3">
      <c r="A212848">
        <v>140610</v>
      </c>
      <c r="B212848" t="s">
        <v>153939</v>
      </c>
      <c r="C212848" t="s">
        <v>137585</v>
      </c>
      <c r="D212848">
        <v>579</v>
      </c>
      <c r="E212848">
        <v>53506</v>
      </c>
      <c r="F212848">
        <v>1</v>
      </c>
      <c r="G212848" t="s">
        <v>156280</v>
      </c>
      <c r="H212848" t="s">
        <v>135616</v>
      </c>
    </row>
    <row r="212849" spans="1:8" x14ac:dyDescent="0.3">
      <c r="A212849">
        <v>140610</v>
      </c>
      <c r="B212849" t="s">
        <v>153939</v>
      </c>
      <c r="C212849" t="s">
        <v>137585</v>
      </c>
      <c r="D212849">
        <v>579</v>
      </c>
      <c r="E212849">
        <v>53506</v>
      </c>
      <c r="F212849">
        <v>2</v>
      </c>
      <c r="G212849" t="s">
        <v>156281</v>
      </c>
      <c r="H212849" t="s">
        <v>135616</v>
      </c>
    </row>
    <row r="212850" spans="1:8" x14ac:dyDescent="0.3">
      <c r="A212850">
        <v>140610</v>
      </c>
      <c r="B212850" t="s">
        <v>153939</v>
      </c>
      <c r="C212850" t="s">
        <v>137585</v>
      </c>
      <c r="D212850">
        <v>579</v>
      </c>
      <c r="E212850">
        <v>53506</v>
      </c>
      <c r="F212850">
        <v>3</v>
      </c>
      <c r="G212850" t="s">
        <v>156282</v>
      </c>
      <c r="H212850" t="s">
        <v>135619</v>
      </c>
    </row>
    <row r="212851" spans="1:8" x14ac:dyDescent="0.3">
      <c r="A212851">
        <v>140610</v>
      </c>
      <c r="B212851" t="s">
        <v>153939</v>
      </c>
      <c r="C212851" t="s">
        <v>137585</v>
      </c>
      <c r="D212851">
        <v>579</v>
      </c>
      <c r="E212851">
        <v>53506</v>
      </c>
      <c r="F212851">
        <v>4</v>
      </c>
      <c r="G212851" t="s">
        <v>156283</v>
      </c>
      <c r="H212851" t="s">
        <v>135616</v>
      </c>
    </row>
    <row r="212852" spans="1:8" x14ac:dyDescent="0.3">
      <c r="A212852">
        <v>140610</v>
      </c>
      <c r="B212852" t="s">
        <v>153939</v>
      </c>
      <c r="C212852" t="s">
        <v>137585</v>
      </c>
      <c r="D212852">
        <v>579</v>
      </c>
      <c r="E212852">
        <v>53507</v>
      </c>
      <c r="F212852">
        <v>1</v>
      </c>
      <c r="G212852" t="s">
        <v>156284</v>
      </c>
      <c r="H212852" t="s">
        <v>135616</v>
      </c>
    </row>
    <row r="212853" spans="1:8" x14ac:dyDescent="0.3">
      <c r="A212853">
        <v>140610</v>
      </c>
      <c r="B212853" t="s">
        <v>153939</v>
      </c>
      <c r="C212853" t="s">
        <v>137585</v>
      </c>
      <c r="D212853">
        <v>579</v>
      </c>
      <c r="E212853">
        <v>53507</v>
      </c>
      <c r="F212853">
        <v>2</v>
      </c>
      <c r="G212853" t="s">
        <v>156285</v>
      </c>
      <c r="H212853" t="s">
        <v>135619</v>
      </c>
    </row>
    <row r="212854" spans="1:8" x14ac:dyDescent="0.3">
      <c r="A212854">
        <v>140610</v>
      </c>
      <c r="B212854" t="s">
        <v>153939</v>
      </c>
      <c r="C212854" t="s">
        <v>137585</v>
      </c>
      <c r="D212854">
        <v>579</v>
      </c>
      <c r="E212854">
        <v>53507</v>
      </c>
      <c r="F212854">
        <v>3</v>
      </c>
      <c r="G212854" t="s">
        <v>156286</v>
      </c>
      <c r="H212854" t="s">
        <v>135616</v>
      </c>
    </row>
    <row r="212855" spans="1:8" x14ac:dyDescent="0.3">
      <c r="A212855">
        <v>140610</v>
      </c>
      <c r="B212855" t="s">
        <v>153939</v>
      </c>
      <c r="C212855" t="s">
        <v>137585</v>
      </c>
      <c r="D212855">
        <v>579</v>
      </c>
      <c r="E212855">
        <v>53507</v>
      </c>
      <c r="F212855">
        <v>4</v>
      </c>
      <c r="G212855" t="s">
        <v>156287</v>
      </c>
      <c r="H212855" t="s">
        <v>135616</v>
      </c>
    </row>
    <row r="212856" spans="1:8" x14ac:dyDescent="0.3">
      <c r="A212856">
        <v>140610</v>
      </c>
      <c r="B212856" t="s">
        <v>153939</v>
      </c>
      <c r="C212856" t="s">
        <v>137585</v>
      </c>
      <c r="D212856">
        <v>579</v>
      </c>
      <c r="E212856">
        <v>53508</v>
      </c>
      <c r="F212856">
        <v>1</v>
      </c>
      <c r="G212856" t="s">
        <v>156288</v>
      </c>
      <c r="H212856" t="s">
        <v>135616</v>
      </c>
    </row>
    <row r="212857" spans="1:8" x14ac:dyDescent="0.3">
      <c r="A212857">
        <v>140610</v>
      </c>
      <c r="B212857" t="s">
        <v>153939</v>
      </c>
      <c r="C212857" t="s">
        <v>137585</v>
      </c>
      <c r="D212857">
        <v>579</v>
      </c>
      <c r="E212857">
        <v>53508</v>
      </c>
      <c r="F212857">
        <v>2</v>
      </c>
      <c r="G212857" t="s">
        <v>156289</v>
      </c>
      <c r="H212857" t="s">
        <v>135616</v>
      </c>
    </row>
    <row r="212858" spans="1:8" x14ac:dyDescent="0.3">
      <c r="A212858">
        <v>140610</v>
      </c>
      <c r="B212858" t="s">
        <v>153939</v>
      </c>
      <c r="C212858" t="s">
        <v>137585</v>
      </c>
      <c r="D212858">
        <v>579</v>
      </c>
      <c r="E212858">
        <v>53508</v>
      </c>
      <c r="F212858">
        <v>3</v>
      </c>
      <c r="G212858" t="s">
        <v>156290</v>
      </c>
      <c r="H212858" t="s">
        <v>135619</v>
      </c>
    </row>
    <row r="212859" spans="1:8" x14ac:dyDescent="0.3">
      <c r="A212859">
        <v>140610</v>
      </c>
      <c r="B212859" t="s">
        <v>153939</v>
      </c>
      <c r="C212859" t="s">
        <v>137585</v>
      </c>
      <c r="D212859">
        <v>579</v>
      </c>
      <c r="E212859">
        <v>53508</v>
      </c>
      <c r="F212859">
        <v>4</v>
      </c>
      <c r="G212859" t="s">
        <v>156291</v>
      </c>
      <c r="H212859" t="s">
        <v>135616</v>
      </c>
    </row>
    <row r="212860" spans="1:8" x14ac:dyDescent="0.3">
      <c r="A212860">
        <v>140610</v>
      </c>
      <c r="B212860" t="s">
        <v>153939</v>
      </c>
      <c r="C212860" t="s">
        <v>137585</v>
      </c>
      <c r="D212860">
        <v>579</v>
      </c>
      <c r="E212860">
        <v>53509</v>
      </c>
      <c r="F212860">
        <v>1</v>
      </c>
      <c r="G212860" t="s">
        <v>38932</v>
      </c>
      <c r="H212860" t="s">
        <v>135616</v>
      </c>
    </row>
    <row r="212861" spans="1:8" x14ac:dyDescent="0.3">
      <c r="A212861">
        <v>140610</v>
      </c>
      <c r="B212861" t="s">
        <v>153939</v>
      </c>
      <c r="C212861" t="s">
        <v>137585</v>
      </c>
      <c r="D212861">
        <v>579</v>
      </c>
      <c r="E212861">
        <v>53509</v>
      </c>
      <c r="F212861">
        <v>2</v>
      </c>
      <c r="G212861" t="s">
        <v>154474</v>
      </c>
      <c r="H212861" t="s">
        <v>135619</v>
      </c>
    </row>
    <row r="212862" spans="1:8" x14ac:dyDescent="0.3">
      <c r="A212862">
        <v>140610</v>
      </c>
      <c r="B212862" t="s">
        <v>153939</v>
      </c>
      <c r="C212862" t="s">
        <v>137585</v>
      </c>
      <c r="D212862">
        <v>579</v>
      </c>
      <c r="E212862">
        <v>53509</v>
      </c>
      <c r="F212862">
        <v>3</v>
      </c>
      <c r="G212862" t="s">
        <v>53409</v>
      </c>
      <c r="H212862" t="s">
        <v>135616</v>
      </c>
    </row>
    <row r="212863" spans="1:8" x14ac:dyDescent="0.3">
      <c r="A212863">
        <v>140610</v>
      </c>
      <c r="B212863" t="s">
        <v>153939</v>
      </c>
      <c r="C212863" t="s">
        <v>137585</v>
      </c>
      <c r="D212863">
        <v>579</v>
      </c>
      <c r="E212863">
        <v>53509</v>
      </c>
      <c r="F212863">
        <v>4</v>
      </c>
      <c r="G212863" t="s">
        <v>154777</v>
      </c>
      <c r="H212863" t="s">
        <v>135616</v>
      </c>
    </row>
    <row r="212864" spans="1:8" x14ac:dyDescent="0.3">
      <c r="A212864">
        <v>140610</v>
      </c>
      <c r="B212864" t="s">
        <v>153939</v>
      </c>
      <c r="C212864" t="s">
        <v>137585</v>
      </c>
      <c r="D212864">
        <v>579</v>
      </c>
      <c r="E212864">
        <v>53510</v>
      </c>
      <c r="F212864">
        <v>1</v>
      </c>
      <c r="G212864" t="s">
        <v>156292</v>
      </c>
      <c r="H212864" t="s">
        <v>135616</v>
      </c>
    </row>
    <row r="212865" spans="1:8" x14ac:dyDescent="0.3">
      <c r="A212865">
        <v>140610</v>
      </c>
      <c r="B212865" t="s">
        <v>153939</v>
      </c>
      <c r="C212865" t="s">
        <v>137585</v>
      </c>
      <c r="D212865">
        <v>579</v>
      </c>
      <c r="E212865">
        <v>53510</v>
      </c>
      <c r="F212865">
        <v>2</v>
      </c>
      <c r="G212865" t="s">
        <v>156293</v>
      </c>
      <c r="H212865" t="s">
        <v>135616</v>
      </c>
    </row>
    <row r="212866" spans="1:8" x14ac:dyDescent="0.3">
      <c r="A212866">
        <v>140610</v>
      </c>
      <c r="B212866" t="s">
        <v>153939</v>
      </c>
      <c r="C212866" t="s">
        <v>137585</v>
      </c>
      <c r="D212866">
        <v>579</v>
      </c>
      <c r="E212866">
        <v>53510</v>
      </c>
      <c r="F212866">
        <v>3</v>
      </c>
      <c r="G212866" t="s">
        <v>156294</v>
      </c>
      <c r="H212866" t="s">
        <v>135616</v>
      </c>
    </row>
    <row r="212867" spans="1:8" x14ac:dyDescent="0.3">
      <c r="A212867">
        <v>140610</v>
      </c>
      <c r="B212867" t="s">
        <v>153939</v>
      </c>
      <c r="C212867" t="s">
        <v>137585</v>
      </c>
      <c r="D212867">
        <v>579</v>
      </c>
      <c r="E212867">
        <v>53510</v>
      </c>
      <c r="F212867">
        <v>4</v>
      </c>
      <c r="G212867" t="s">
        <v>156295</v>
      </c>
      <c r="H212867" t="s">
        <v>135619</v>
      </c>
    </row>
    <row r="212868" spans="1:8" x14ac:dyDescent="0.3">
      <c r="A212868">
        <v>140610</v>
      </c>
      <c r="B212868" t="s">
        <v>153939</v>
      </c>
      <c r="C212868" t="s">
        <v>137585</v>
      </c>
      <c r="D212868">
        <v>579</v>
      </c>
      <c r="E212868">
        <v>53511</v>
      </c>
      <c r="F212868">
        <v>1</v>
      </c>
      <c r="G212868" t="s">
        <v>156296</v>
      </c>
      <c r="H212868" t="s">
        <v>135616</v>
      </c>
    </row>
    <row r="212869" spans="1:8" x14ac:dyDescent="0.3">
      <c r="A212869">
        <v>140610</v>
      </c>
      <c r="B212869" t="s">
        <v>153939</v>
      </c>
      <c r="C212869" t="s">
        <v>137585</v>
      </c>
      <c r="D212869">
        <v>579</v>
      </c>
      <c r="E212869">
        <v>53511</v>
      </c>
      <c r="F212869">
        <v>2</v>
      </c>
      <c r="G212869" t="s">
        <v>156297</v>
      </c>
      <c r="H212869" t="s">
        <v>135619</v>
      </c>
    </row>
    <row r="212870" spans="1:8" x14ac:dyDescent="0.3">
      <c r="A212870">
        <v>140610</v>
      </c>
      <c r="B212870" t="s">
        <v>153939</v>
      </c>
      <c r="C212870" t="s">
        <v>137585</v>
      </c>
      <c r="D212870">
        <v>579</v>
      </c>
      <c r="E212870">
        <v>53511</v>
      </c>
      <c r="F212870">
        <v>3</v>
      </c>
      <c r="G212870" t="s">
        <v>156298</v>
      </c>
      <c r="H212870" t="s">
        <v>135616</v>
      </c>
    </row>
    <row r="212871" spans="1:8" x14ac:dyDescent="0.3">
      <c r="A212871">
        <v>140610</v>
      </c>
      <c r="B212871" t="s">
        <v>153939</v>
      </c>
      <c r="C212871" t="s">
        <v>137585</v>
      </c>
      <c r="D212871">
        <v>579</v>
      </c>
      <c r="E212871">
        <v>53511</v>
      </c>
      <c r="F212871">
        <v>4</v>
      </c>
      <c r="G212871" t="s">
        <v>156299</v>
      </c>
      <c r="H212871" t="s">
        <v>135616</v>
      </c>
    </row>
    <row r="212872" spans="1:8" x14ac:dyDescent="0.3">
      <c r="A212872">
        <v>140610</v>
      </c>
      <c r="B212872" t="s">
        <v>153939</v>
      </c>
      <c r="C212872" t="s">
        <v>137585</v>
      </c>
      <c r="D212872">
        <v>579</v>
      </c>
      <c r="E212872">
        <v>53512</v>
      </c>
      <c r="F212872">
        <v>1</v>
      </c>
      <c r="G212872" t="s">
        <v>156300</v>
      </c>
      <c r="H212872" t="s">
        <v>135616</v>
      </c>
    </row>
    <row r="212873" spans="1:8" x14ac:dyDescent="0.3">
      <c r="A212873">
        <v>140610</v>
      </c>
      <c r="B212873" t="s">
        <v>153939</v>
      </c>
      <c r="C212873" t="s">
        <v>137585</v>
      </c>
      <c r="D212873">
        <v>579</v>
      </c>
      <c r="E212873">
        <v>53512</v>
      </c>
      <c r="F212873">
        <v>2</v>
      </c>
      <c r="G212873" t="s">
        <v>156301</v>
      </c>
      <c r="H212873" t="s">
        <v>135616</v>
      </c>
    </row>
    <row r="212874" spans="1:8" x14ac:dyDescent="0.3">
      <c r="A212874">
        <v>140610</v>
      </c>
      <c r="B212874" t="s">
        <v>153939</v>
      </c>
      <c r="C212874" t="s">
        <v>137585</v>
      </c>
      <c r="D212874">
        <v>579</v>
      </c>
      <c r="E212874">
        <v>53512</v>
      </c>
      <c r="F212874">
        <v>3</v>
      </c>
      <c r="G212874" t="s">
        <v>156302</v>
      </c>
      <c r="H212874" t="s">
        <v>135616</v>
      </c>
    </row>
    <row r="212875" spans="1:8" x14ac:dyDescent="0.3">
      <c r="A212875">
        <v>140610</v>
      </c>
      <c r="B212875" t="s">
        <v>153939</v>
      </c>
      <c r="C212875" t="s">
        <v>137585</v>
      </c>
      <c r="D212875">
        <v>579</v>
      </c>
      <c r="E212875">
        <v>53512</v>
      </c>
      <c r="F212875">
        <v>4</v>
      </c>
      <c r="G212875" t="s">
        <v>156303</v>
      </c>
      <c r="H212875" t="s">
        <v>135619</v>
      </c>
    </row>
    <row r="212876" spans="1:8" x14ac:dyDescent="0.3">
      <c r="A212876">
        <v>140610</v>
      </c>
      <c r="B212876" t="s">
        <v>153939</v>
      </c>
      <c r="C212876" t="s">
        <v>137585</v>
      </c>
      <c r="D212876">
        <v>579</v>
      </c>
      <c r="E212876">
        <v>53513</v>
      </c>
      <c r="F212876">
        <v>1</v>
      </c>
      <c r="G212876" t="s">
        <v>156304</v>
      </c>
      <c r="H212876" t="s">
        <v>135616</v>
      </c>
    </row>
    <row r="212877" spans="1:8" x14ac:dyDescent="0.3">
      <c r="A212877">
        <v>140610</v>
      </c>
      <c r="B212877" t="s">
        <v>153939</v>
      </c>
      <c r="C212877" t="s">
        <v>137585</v>
      </c>
      <c r="D212877">
        <v>579</v>
      </c>
      <c r="E212877">
        <v>53513</v>
      </c>
      <c r="F212877">
        <v>2</v>
      </c>
      <c r="G212877" t="s">
        <v>156305</v>
      </c>
      <c r="H212877" t="s">
        <v>135619</v>
      </c>
    </row>
    <row r="212878" spans="1:8" x14ac:dyDescent="0.3">
      <c r="A212878">
        <v>140610</v>
      </c>
      <c r="B212878" t="s">
        <v>153939</v>
      </c>
      <c r="C212878" t="s">
        <v>137585</v>
      </c>
      <c r="D212878">
        <v>579</v>
      </c>
      <c r="E212878">
        <v>53513</v>
      </c>
      <c r="F212878">
        <v>3</v>
      </c>
      <c r="G212878" t="s">
        <v>25682</v>
      </c>
      <c r="H212878" t="s">
        <v>135616</v>
      </c>
    </row>
    <row r="212879" spans="1:8" x14ac:dyDescent="0.3">
      <c r="A212879">
        <v>140610</v>
      </c>
      <c r="B212879" t="s">
        <v>153939</v>
      </c>
      <c r="C212879" t="s">
        <v>137585</v>
      </c>
      <c r="D212879">
        <v>579</v>
      </c>
      <c r="E212879">
        <v>53513</v>
      </c>
      <c r="F212879">
        <v>4</v>
      </c>
      <c r="G212879" t="s">
        <v>155109</v>
      </c>
      <c r="H212879" t="s">
        <v>135616</v>
      </c>
    </row>
    <row r="212880" spans="1:8" x14ac:dyDescent="0.3">
      <c r="A212880">
        <v>140610</v>
      </c>
      <c r="B212880" t="s">
        <v>153939</v>
      </c>
      <c r="C212880" t="s">
        <v>137585</v>
      </c>
      <c r="D212880">
        <v>579</v>
      </c>
      <c r="E212880">
        <v>53514</v>
      </c>
      <c r="F212880">
        <v>1</v>
      </c>
      <c r="G212880" t="s">
        <v>156306</v>
      </c>
      <c r="H212880" t="s">
        <v>135616</v>
      </c>
    </row>
    <row r="212881" spans="1:8" x14ac:dyDescent="0.3">
      <c r="A212881">
        <v>140610</v>
      </c>
      <c r="B212881" t="s">
        <v>153939</v>
      </c>
      <c r="C212881" t="s">
        <v>137585</v>
      </c>
      <c r="D212881">
        <v>579</v>
      </c>
      <c r="E212881">
        <v>53514</v>
      </c>
      <c r="F212881">
        <v>2</v>
      </c>
      <c r="G212881" t="s">
        <v>156307</v>
      </c>
      <c r="H212881" t="s">
        <v>135619</v>
      </c>
    </row>
    <row r="212882" spans="1:8" x14ac:dyDescent="0.3">
      <c r="A212882">
        <v>140610</v>
      </c>
      <c r="B212882" t="s">
        <v>153939</v>
      </c>
      <c r="C212882" t="s">
        <v>137585</v>
      </c>
      <c r="D212882">
        <v>579</v>
      </c>
      <c r="E212882">
        <v>53514</v>
      </c>
      <c r="F212882">
        <v>3</v>
      </c>
      <c r="G212882" t="s">
        <v>156308</v>
      </c>
      <c r="H212882" t="s">
        <v>135616</v>
      </c>
    </row>
    <row r="212883" spans="1:8" x14ac:dyDescent="0.3">
      <c r="A212883">
        <v>140610</v>
      </c>
      <c r="B212883" t="s">
        <v>153939</v>
      </c>
      <c r="C212883" t="s">
        <v>137585</v>
      </c>
      <c r="D212883">
        <v>579</v>
      </c>
      <c r="E212883">
        <v>53514</v>
      </c>
      <c r="F212883">
        <v>4</v>
      </c>
      <c r="G212883" t="s">
        <v>156309</v>
      </c>
      <c r="H212883" t="s">
        <v>135616</v>
      </c>
    </row>
    <row r="212884" spans="1:8" x14ac:dyDescent="0.3">
      <c r="A212884">
        <v>140610</v>
      </c>
      <c r="B212884" t="s">
        <v>153939</v>
      </c>
      <c r="C212884" t="s">
        <v>137585</v>
      </c>
      <c r="D212884">
        <v>579</v>
      </c>
      <c r="E212884">
        <v>53515</v>
      </c>
      <c r="F212884">
        <v>1</v>
      </c>
      <c r="G212884" t="s">
        <v>155109</v>
      </c>
      <c r="H212884" t="s">
        <v>135616</v>
      </c>
    </row>
    <row r="212885" spans="1:8" x14ac:dyDescent="0.3">
      <c r="A212885">
        <v>140610</v>
      </c>
      <c r="B212885" t="s">
        <v>153939</v>
      </c>
      <c r="C212885" t="s">
        <v>137585</v>
      </c>
      <c r="D212885">
        <v>579</v>
      </c>
      <c r="E212885">
        <v>53515</v>
      </c>
      <c r="F212885">
        <v>2</v>
      </c>
      <c r="G212885" t="s">
        <v>103783</v>
      </c>
      <c r="H212885" t="s">
        <v>135616</v>
      </c>
    </row>
    <row r="212886" spans="1:8" x14ac:dyDescent="0.3">
      <c r="A212886">
        <v>140610</v>
      </c>
      <c r="B212886" t="s">
        <v>153939</v>
      </c>
      <c r="C212886" t="s">
        <v>137585</v>
      </c>
      <c r="D212886">
        <v>579</v>
      </c>
      <c r="E212886">
        <v>53515</v>
      </c>
      <c r="F212886">
        <v>3</v>
      </c>
      <c r="G212886" t="s">
        <v>25682</v>
      </c>
      <c r="H212886" t="s">
        <v>135616</v>
      </c>
    </row>
    <row r="212887" spans="1:8" x14ac:dyDescent="0.3">
      <c r="A212887">
        <v>140610</v>
      </c>
      <c r="B212887" t="s">
        <v>153939</v>
      </c>
      <c r="C212887" t="s">
        <v>137585</v>
      </c>
      <c r="D212887">
        <v>579</v>
      </c>
      <c r="E212887">
        <v>53515</v>
      </c>
      <c r="F212887">
        <v>4</v>
      </c>
      <c r="G212887" t="s">
        <v>155110</v>
      </c>
      <c r="H212887" t="s">
        <v>135619</v>
      </c>
    </row>
    <row r="212888" spans="1:8" x14ac:dyDescent="0.3">
      <c r="A212888">
        <v>140610</v>
      </c>
      <c r="B212888" t="s">
        <v>153939</v>
      </c>
      <c r="C212888" t="s">
        <v>137585</v>
      </c>
      <c r="D212888">
        <v>579</v>
      </c>
      <c r="E212888">
        <v>53516</v>
      </c>
      <c r="F212888">
        <v>1</v>
      </c>
      <c r="G212888" t="s">
        <v>156310</v>
      </c>
      <c r="H212888" t="s">
        <v>135619</v>
      </c>
    </row>
    <row r="212889" spans="1:8" x14ac:dyDescent="0.3">
      <c r="A212889">
        <v>140610</v>
      </c>
      <c r="B212889" t="s">
        <v>153939</v>
      </c>
      <c r="C212889" t="s">
        <v>137585</v>
      </c>
      <c r="D212889">
        <v>579</v>
      </c>
      <c r="E212889">
        <v>53516</v>
      </c>
      <c r="F212889">
        <v>2</v>
      </c>
      <c r="G212889" t="s">
        <v>156311</v>
      </c>
      <c r="H212889" t="s">
        <v>135616</v>
      </c>
    </row>
    <row r="212890" spans="1:8" x14ac:dyDescent="0.3">
      <c r="A212890">
        <v>140610</v>
      </c>
      <c r="B212890" t="s">
        <v>153939</v>
      </c>
      <c r="C212890" t="s">
        <v>137585</v>
      </c>
      <c r="D212890">
        <v>579</v>
      </c>
      <c r="E212890">
        <v>53516</v>
      </c>
      <c r="F212890">
        <v>3</v>
      </c>
      <c r="G212890" t="s">
        <v>156312</v>
      </c>
      <c r="H212890" t="s">
        <v>135616</v>
      </c>
    </row>
    <row r="212891" spans="1:8" x14ac:dyDescent="0.3">
      <c r="A212891">
        <v>140610</v>
      </c>
      <c r="B212891" t="s">
        <v>153939</v>
      </c>
      <c r="C212891" t="s">
        <v>137585</v>
      </c>
      <c r="D212891">
        <v>579</v>
      </c>
      <c r="E212891">
        <v>53516</v>
      </c>
      <c r="F212891">
        <v>4</v>
      </c>
      <c r="G212891" t="s">
        <v>156313</v>
      </c>
      <c r="H212891" t="s">
        <v>135616</v>
      </c>
    </row>
    <row r="212892" spans="1:8" x14ac:dyDescent="0.3">
      <c r="A212892">
        <v>140610</v>
      </c>
      <c r="B212892" t="s">
        <v>153939</v>
      </c>
      <c r="C212892" t="s">
        <v>137585</v>
      </c>
      <c r="D212892">
        <v>579</v>
      </c>
      <c r="E212892">
        <v>53517</v>
      </c>
      <c r="F212892">
        <v>1</v>
      </c>
      <c r="G212892" t="s">
        <v>19077</v>
      </c>
      <c r="H212892" t="s">
        <v>135616</v>
      </c>
    </row>
    <row r="212893" spans="1:8" x14ac:dyDescent="0.3">
      <c r="A212893">
        <v>140610</v>
      </c>
      <c r="B212893" t="s">
        <v>153939</v>
      </c>
      <c r="C212893" t="s">
        <v>137585</v>
      </c>
      <c r="D212893">
        <v>579</v>
      </c>
      <c r="E212893">
        <v>53517</v>
      </c>
      <c r="F212893">
        <v>2</v>
      </c>
      <c r="G212893" t="s">
        <v>2191</v>
      </c>
      <c r="H212893" t="s">
        <v>135616</v>
      </c>
    </row>
    <row r="212894" spans="1:8" x14ac:dyDescent="0.3">
      <c r="A212894">
        <v>140610</v>
      </c>
      <c r="B212894" t="s">
        <v>153939</v>
      </c>
      <c r="C212894" t="s">
        <v>137585</v>
      </c>
      <c r="D212894">
        <v>579</v>
      </c>
      <c r="E212894">
        <v>53517</v>
      </c>
      <c r="F212894">
        <v>3</v>
      </c>
      <c r="G212894" t="s">
        <v>9093</v>
      </c>
      <c r="H212894" t="s">
        <v>135619</v>
      </c>
    </row>
    <row r="212895" spans="1:8" x14ac:dyDescent="0.3">
      <c r="A212895">
        <v>140610</v>
      </c>
      <c r="B212895" t="s">
        <v>153939</v>
      </c>
      <c r="C212895" t="s">
        <v>137585</v>
      </c>
      <c r="D212895">
        <v>579</v>
      </c>
      <c r="E212895">
        <v>53517</v>
      </c>
      <c r="F212895">
        <v>4</v>
      </c>
      <c r="G212895" t="s">
        <v>22453</v>
      </c>
      <c r="H212895" t="s">
        <v>135616</v>
      </c>
    </row>
    <row r="212896" spans="1:8" x14ac:dyDescent="0.3">
      <c r="A212896">
        <v>140610</v>
      </c>
      <c r="B212896" t="s">
        <v>153939</v>
      </c>
      <c r="C212896" t="s">
        <v>137585</v>
      </c>
      <c r="D212896">
        <v>579</v>
      </c>
      <c r="E212896">
        <v>53518</v>
      </c>
      <c r="F212896">
        <v>1</v>
      </c>
      <c r="G212896" t="s">
        <v>32936</v>
      </c>
      <c r="H212896" t="s">
        <v>135616</v>
      </c>
    </row>
    <row r="212897" spans="1:8" x14ac:dyDescent="0.3">
      <c r="A212897">
        <v>140610</v>
      </c>
      <c r="B212897" t="s">
        <v>153939</v>
      </c>
      <c r="C212897" t="s">
        <v>137585</v>
      </c>
      <c r="D212897">
        <v>579</v>
      </c>
      <c r="E212897">
        <v>53518</v>
      </c>
      <c r="F212897">
        <v>2</v>
      </c>
      <c r="G212897" t="s">
        <v>4566</v>
      </c>
      <c r="H212897" t="s">
        <v>135616</v>
      </c>
    </row>
    <row r="212898" spans="1:8" x14ac:dyDescent="0.3">
      <c r="A212898">
        <v>140610</v>
      </c>
      <c r="B212898" t="s">
        <v>153939</v>
      </c>
      <c r="C212898" t="s">
        <v>137585</v>
      </c>
      <c r="D212898">
        <v>579</v>
      </c>
      <c r="E212898">
        <v>53518</v>
      </c>
      <c r="F212898">
        <v>3</v>
      </c>
      <c r="G212898" t="s">
        <v>34199</v>
      </c>
      <c r="H212898" t="s">
        <v>135619</v>
      </c>
    </row>
    <row r="212899" spans="1:8" x14ac:dyDescent="0.3">
      <c r="A212899">
        <v>140610</v>
      </c>
      <c r="B212899" t="s">
        <v>153939</v>
      </c>
      <c r="C212899" t="s">
        <v>137585</v>
      </c>
      <c r="D212899">
        <v>579</v>
      </c>
      <c r="E212899">
        <v>53518</v>
      </c>
      <c r="F212899">
        <v>4</v>
      </c>
      <c r="G212899" t="s">
        <v>34202</v>
      </c>
      <c r="H212899" t="s">
        <v>135616</v>
      </c>
    </row>
    <row r="212900" spans="1:8" x14ac:dyDescent="0.3">
      <c r="A212900">
        <v>140610</v>
      </c>
      <c r="B212900" t="s">
        <v>153939</v>
      </c>
      <c r="C212900" t="s">
        <v>137585</v>
      </c>
      <c r="D212900">
        <v>579</v>
      </c>
      <c r="E212900">
        <v>53519</v>
      </c>
      <c r="F212900">
        <v>1</v>
      </c>
      <c r="G212900" t="s">
        <v>156314</v>
      </c>
      <c r="H212900" t="s">
        <v>135616</v>
      </c>
    </row>
    <row r="212901" spans="1:8" x14ac:dyDescent="0.3">
      <c r="A212901">
        <v>140610</v>
      </c>
      <c r="B212901" t="s">
        <v>153939</v>
      </c>
      <c r="C212901" t="s">
        <v>137585</v>
      </c>
      <c r="D212901">
        <v>579</v>
      </c>
      <c r="E212901">
        <v>53519</v>
      </c>
      <c r="F212901">
        <v>2</v>
      </c>
      <c r="G212901" t="s">
        <v>156315</v>
      </c>
      <c r="H212901" t="s">
        <v>135616</v>
      </c>
    </row>
    <row r="212902" spans="1:8" x14ac:dyDescent="0.3">
      <c r="A212902">
        <v>140610</v>
      </c>
      <c r="B212902" t="s">
        <v>153939</v>
      </c>
      <c r="C212902" t="s">
        <v>137585</v>
      </c>
      <c r="D212902">
        <v>579</v>
      </c>
      <c r="E212902">
        <v>53519</v>
      </c>
      <c r="F212902">
        <v>3</v>
      </c>
      <c r="G212902" t="s">
        <v>156316</v>
      </c>
      <c r="H212902" t="s">
        <v>135616</v>
      </c>
    </row>
    <row r="212903" spans="1:8" x14ac:dyDescent="0.3">
      <c r="A212903">
        <v>140610</v>
      </c>
      <c r="B212903" t="s">
        <v>153939</v>
      </c>
      <c r="C212903" t="s">
        <v>137585</v>
      </c>
      <c r="D212903">
        <v>579</v>
      </c>
      <c r="E212903">
        <v>53519</v>
      </c>
      <c r="F212903">
        <v>4</v>
      </c>
      <c r="G212903" t="s">
        <v>156317</v>
      </c>
      <c r="H212903" t="s">
        <v>135619</v>
      </c>
    </row>
    <row r="212904" spans="1:8" x14ac:dyDescent="0.3">
      <c r="A212904">
        <v>140610</v>
      </c>
      <c r="B212904" t="s">
        <v>153939</v>
      </c>
      <c r="C212904" t="s">
        <v>137585</v>
      </c>
      <c r="D212904">
        <v>579</v>
      </c>
      <c r="E212904">
        <v>53520</v>
      </c>
      <c r="F212904">
        <v>1</v>
      </c>
      <c r="G212904" t="s">
        <v>156318</v>
      </c>
      <c r="H212904" t="s">
        <v>135616</v>
      </c>
    </row>
    <row r="212905" spans="1:8" x14ac:dyDescent="0.3">
      <c r="A212905">
        <v>140610</v>
      </c>
      <c r="B212905" t="s">
        <v>153939</v>
      </c>
      <c r="C212905" t="s">
        <v>137585</v>
      </c>
      <c r="D212905">
        <v>579</v>
      </c>
      <c r="E212905">
        <v>53520</v>
      </c>
      <c r="F212905">
        <v>2</v>
      </c>
      <c r="G212905" t="s">
        <v>156319</v>
      </c>
      <c r="H212905" t="s">
        <v>135619</v>
      </c>
    </row>
    <row r="212906" spans="1:8" x14ac:dyDescent="0.3">
      <c r="A212906">
        <v>140610</v>
      </c>
      <c r="B212906" t="s">
        <v>153939</v>
      </c>
      <c r="C212906" t="s">
        <v>137585</v>
      </c>
      <c r="D212906">
        <v>579</v>
      </c>
      <c r="E212906">
        <v>53520</v>
      </c>
      <c r="F212906">
        <v>3</v>
      </c>
      <c r="G212906" t="s">
        <v>156320</v>
      </c>
      <c r="H212906" t="s">
        <v>135616</v>
      </c>
    </row>
    <row r="212907" spans="1:8" x14ac:dyDescent="0.3">
      <c r="A212907">
        <v>140610</v>
      </c>
      <c r="B212907" t="s">
        <v>153939</v>
      </c>
      <c r="C212907" t="s">
        <v>137585</v>
      </c>
      <c r="D212907">
        <v>579</v>
      </c>
      <c r="E212907">
        <v>53520</v>
      </c>
      <c r="F212907">
        <v>4</v>
      </c>
      <c r="G212907" t="s">
        <v>156321</v>
      </c>
      <c r="H212907" t="s">
        <v>135616</v>
      </c>
    </row>
    <row r="212908" spans="1:8" x14ac:dyDescent="0.3">
      <c r="A212908">
        <v>140610</v>
      </c>
      <c r="B212908" t="s">
        <v>153939</v>
      </c>
      <c r="C212908" t="s">
        <v>137585</v>
      </c>
      <c r="D212908">
        <v>579</v>
      </c>
      <c r="E212908">
        <v>53521</v>
      </c>
      <c r="F212908">
        <v>1</v>
      </c>
      <c r="G212908" t="s">
        <v>19920</v>
      </c>
      <c r="H212908" t="s">
        <v>135619</v>
      </c>
    </row>
    <row r="212909" spans="1:8" x14ac:dyDescent="0.3">
      <c r="A212909">
        <v>140610</v>
      </c>
      <c r="B212909" t="s">
        <v>153939</v>
      </c>
      <c r="C212909" t="s">
        <v>137585</v>
      </c>
      <c r="D212909">
        <v>579</v>
      </c>
      <c r="E212909">
        <v>53521</v>
      </c>
      <c r="F212909">
        <v>2</v>
      </c>
      <c r="G212909" t="s">
        <v>156322</v>
      </c>
      <c r="H212909" t="s">
        <v>135616</v>
      </c>
    </row>
    <row r="212910" spans="1:8" x14ac:dyDescent="0.3">
      <c r="A212910">
        <v>140610</v>
      </c>
      <c r="B212910" t="s">
        <v>153939</v>
      </c>
      <c r="C212910" t="s">
        <v>137585</v>
      </c>
      <c r="D212910">
        <v>579</v>
      </c>
      <c r="E212910">
        <v>53521</v>
      </c>
      <c r="F212910">
        <v>3</v>
      </c>
      <c r="G212910" t="s">
        <v>89764</v>
      </c>
      <c r="H212910" t="s">
        <v>135616</v>
      </c>
    </row>
    <row r="212911" spans="1:8" x14ac:dyDescent="0.3">
      <c r="A212911">
        <v>140610</v>
      </c>
      <c r="B212911" t="s">
        <v>153939</v>
      </c>
      <c r="C212911" t="s">
        <v>137585</v>
      </c>
      <c r="D212911">
        <v>579</v>
      </c>
      <c r="E212911">
        <v>53521</v>
      </c>
      <c r="F212911">
        <v>4</v>
      </c>
      <c r="G212911" t="s">
        <v>4323</v>
      </c>
      <c r="H212911" t="s">
        <v>135616</v>
      </c>
    </row>
    <row r="212912" spans="1:8" x14ac:dyDescent="0.3">
      <c r="A212912">
        <v>140610</v>
      </c>
      <c r="B212912" t="s">
        <v>153939</v>
      </c>
      <c r="C212912" t="s">
        <v>137585</v>
      </c>
      <c r="D212912">
        <v>579</v>
      </c>
      <c r="E212912">
        <v>53522</v>
      </c>
      <c r="F212912">
        <v>1</v>
      </c>
      <c r="G212912" t="s">
        <v>156323</v>
      </c>
      <c r="H212912" t="s">
        <v>135616</v>
      </c>
    </row>
    <row r="212913" spans="1:8" x14ac:dyDescent="0.3">
      <c r="A212913">
        <v>140610</v>
      </c>
      <c r="B212913" t="s">
        <v>153939</v>
      </c>
      <c r="C212913" t="s">
        <v>137585</v>
      </c>
      <c r="D212913">
        <v>579</v>
      </c>
      <c r="E212913">
        <v>53522</v>
      </c>
      <c r="F212913">
        <v>2</v>
      </c>
      <c r="G212913" t="s">
        <v>156324</v>
      </c>
      <c r="H212913" t="s">
        <v>135616</v>
      </c>
    </row>
    <row r="212914" spans="1:8" x14ac:dyDescent="0.3">
      <c r="A212914">
        <v>140610</v>
      </c>
      <c r="B212914" t="s">
        <v>153939</v>
      </c>
      <c r="C212914" t="s">
        <v>137585</v>
      </c>
      <c r="D212914">
        <v>579</v>
      </c>
      <c r="E212914">
        <v>53522</v>
      </c>
      <c r="F212914">
        <v>3</v>
      </c>
      <c r="G212914" t="s">
        <v>156325</v>
      </c>
      <c r="H212914" t="s">
        <v>135616</v>
      </c>
    </row>
    <row r="212915" spans="1:8" x14ac:dyDescent="0.3">
      <c r="A212915">
        <v>140610</v>
      </c>
      <c r="B212915" t="s">
        <v>153939</v>
      </c>
      <c r="C212915" t="s">
        <v>137585</v>
      </c>
      <c r="D212915">
        <v>579</v>
      </c>
      <c r="E212915">
        <v>53522</v>
      </c>
      <c r="F212915">
        <v>4</v>
      </c>
      <c r="G212915" t="s">
        <v>156326</v>
      </c>
      <c r="H212915" t="s">
        <v>135619</v>
      </c>
    </row>
    <row r="212916" spans="1:8" x14ac:dyDescent="0.3">
      <c r="A212916">
        <v>140610</v>
      </c>
      <c r="B212916" t="s">
        <v>153939</v>
      </c>
      <c r="C212916" t="s">
        <v>137585</v>
      </c>
      <c r="D212916">
        <v>579</v>
      </c>
      <c r="E212916">
        <v>53523</v>
      </c>
      <c r="F212916">
        <v>1</v>
      </c>
      <c r="G212916" t="s">
        <v>156327</v>
      </c>
      <c r="H212916" t="s">
        <v>135616</v>
      </c>
    </row>
    <row r="212917" spans="1:8" x14ac:dyDescent="0.3">
      <c r="A212917">
        <v>140610</v>
      </c>
      <c r="B212917" t="s">
        <v>153939</v>
      </c>
      <c r="C212917" t="s">
        <v>137585</v>
      </c>
      <c r="D212917">
        <v>579</v>
      </c>
      <c r="E212917">
        <v>53523</v>
      </c>
      <c r="F212917">
        <v>2</v>
      </c>
      <c r="G212917" t="s">
        <v>156328</v>
      </c>
      <c r="H212917" t="s">
        <v>135616</v>
      </c>
    </row>
    <row r="212918" spans="1:8" x14ac:dyDescent="0.3">
      <c r="A212918">
        <v>140610</v>
      </c>
      <c r="B212918" t="s">
        <v>153939</v>
      </c>
      <c r="C212918" t="s">
        <v>137585</v>
      </c>
      <c r="D212918">
        <v>579</v>
      </c>
      <c r="E212918">
        <v>53523</v>
      </c>
      <c r="F212918">
        <v>3</v>
      </c>
      <c r="G212918" t="s">
        <v>156329</v>
      </c>
      <c r="H212918" t="s">
        <v>135619</v>
      </c>
    </row>
    <row r="212919" spans="1:8" x14ac:dyDescent="0.3">
      <c r="A212919">
        <v>140610</v>
      </c>
      <c r="B212919" t="s">
        <v>153939</v>
      </c>
      <c r="C212919" t="s">
        <v>137585</v>
      </c>
      <c r="D212919">
        <v>579</v>
      </c>
      <c r="E212919">
        <v>53523</v>
      </c>
      <c r="F212919">
        <v>4</v>
      </c>
      <c r="G212919" t="s">
        <v>27848</v>
      </c>
      <c r="H212919" t="s">
        <v>135616</v>
      </c>
    </row>
    <row r="212920" spans="1:8" x14ac:dyDescent="0.3">
      <c r="A212920">
        <v>140610</v>
      </c>
      <c r="B212920" t="s">
        <v>153939</v>
      </c>
      <c r="C212920" t="s">
        <v>137585</v>
      </c>
      <c r="D212920">
        <v>579</v>
      </c>
      <c r="E212920">
        <v>53524</v>
      </c>
      <c r="F212920">
        <v>1</v>
      </c>
      <c r="G212920" t="s">
        <v>156330</v>
      </c>
      <c r="H212920" t="s">
        <v>135616</v>
      </c>
    </row>
    <row r="212921" spans="1:8" x14ac:dyDescent="0.3">
      <c r="A212921">
        <v>140610</v>
      </c>
      <c r="B212921" t="s">
        <v>153939</v>
      </c>
      <c r="C212921" t="s">
        <v>137585</v>
      </c>
      <c r="D212921">
        <v>579</v>
      </c>
      <c r="E212921">
        <v>53524</v>
      </c>
      <c r="F212921">
        <v>2</v>
      </c>
      <c r="G212921" t="s">
        <v>156331</v>
      </c>
      <c r="H212921" t="s">
        <v>135619</v>
      </c>
    </row>
    <row r="212922" spans="1:8" x14ac:dyDescent="0.3">
      <c r="A212922">
        <v>140610</v>
      </c>
      <c r="B212922" t="s">
        <v>153939</v>
      </c>
      <c r="C212922" t="s">
        <v>137585</v>
      </c>
      <c r="D212922">
        <v>579</v>
      </c>
      <c r="E212922">
        <v>53524</v>
      </c>
      <c r="F212922">
        <v>3</v>
      </c>
      <c r="G212922" t="s">
        <v>156332</v>
      </c>
      <c r="H212922" t="s">
        <v>135616</v>
      </c>
    </row>
    <row r="212923" spans="1:8" x14ac:dyDescent="0.3">
      <c r="A212923">
        <v>140610</v>
      </c>
      <c r="B212923" t="s">
        <v>153939</v>
      </c>
      <c r="C212923" t="s">
        <v>137585</v>
      </c>
      <c r="D212923">
        <v>579</v>
      </c>
      <c r="E212923">
        <v>53524</v>
      </c>
      <c r="F212923">
        <v>4</v>
      </c>
      <c r="G212923" t="s">
        <v>156333</v>
      </c>
      <c r="H212923" t="s">
        <v>135616</v>
      </c>
    </row>
    <row r="212924" spans="1:8" x14ac:dyDescent="0.3">
      <c r="A212924">
        <v>140610</v>
      </c>
      <c r="B212924" t="s">
        <v>153939</v>
      </c>
      <c r="C212924" t="s">
        <v>137585</v>
      </c>
      <c r="D212924">
        <v>579</v>
      </c>
      <c r="E212924">
        <v>53525</v>
      </c>
      <c r="F212924">
        <v>1</v>
      </c>
      <c r="G212924" t="s">
        <v>156334</v>
      </c>
      <c r="H212924" t="s">
        <v>135616</v>
      </c>
    </row>
    <row r="212925" spans="1:8" x14ac:dyDescent="0.3">
      <c r="A212925">
        <v>140610</v>
      </c>
      <c r="B212925" t="s">
        <v>153939</v>
      </c>
      <c r="C212925" t="s">
        <v>137585</v>
      </c>
      <c r="D212925">
        <v>579</v>
      </c>
      <c r="E212925">
        <v>53525</v>
      </c>
      <c r="F212925">
        <v>2</v>
      </c>
      <c r="G212925" t="s">
        <v>156335</v>
      </c>
      <c r="H212925" t="s">
        <v>135616</v>
      </c>
    </row>
    <row r="212926" spans="1:8" x14ac:dyDescent="0.3">
      <c r="A212926">
        <v>140610</v>
      </c>
      <c r="B212926" t="s">
        <v>153939</v>
      </c>
      <c r="C212926" t="s">
        <v>137585</v>
      </c>
      <c r="D212926">
        <v>579</v>
      </c>
      <c r="E212926">
        <v>53525</v>
      </c>
      <c r="F212926">
        <v>3</v>
      </c>
      <c r="G212926" t="s">
        <v>156336</v>
      </c>
      <c r="H212926" t="s">
        <v>135619</v>
      </c>
    </row>
    <row r="212927" spans="1:8" x14ac:dyDescent="0.3">
      <c r="A212927">
        <v>140610</v>
      </c>
      <c r="B212927" t="s">
        <v>153939</v>
      </c>
      <c r="C212927" t="s">
        <v>137585</v>
      </c>
      <c r="D212927">
        <v>579</v>
      </c>
      <c r="E212927">
        <v>53525</v>
      </c>
      <c r="F212927">
        <v>4</v>
      </c>
      <c r="G212927" t="s">
        <v>156337</v>
      </c>
      <c r="H212927" t="s">
        <v>135616</v>
      </c>
    </row>
    <row r="212928" spans="1:8" x14ac:dyDescent="0.3">
      <c r="A212928">
        <v>140610</v>
      </c>
      <c r="B212928" t="s">
        <v>153939</v>
      </c>
      <c r="C212928" t="s">
        <v>137585</v>
      </c>
      <c r="D212928">
        <v>579</v>
      </c>
      <c r="E212928">
        <v>53526</v>
      </c>
      <c r="F212928">
        <v>1</v>
      </c>
      <c r="G212928" t="s">
        <v>156338</v>
      </c>
      <c r="H212928" t="s">
        <v>135616</v>
      </c>
    </row>
    <row r="212929" spans="1:8" x14ac:dyDescent="0.3">
      <c r="A212929">
        <v>140610</v>
      </c>
      <c r="B212929" t="s">
        <v>153939</v>
      </c>
      <c r="C212929" t="s">
        <v>137585</v>
      </c>
      <c r="D212929">
        <v>579</v>
      </c>
      <c r="E212929">
        <v>53526</v>
      </c>
      <c r="F212929">
        <v>2</v>
      </c>
      <c r="G212929" t="s">
        <v>156339</v>
      </c>
      <c r="H212929" t="s">
        <v>135619</v>
      </c>
    </row>
    <row r="212930" spans="1:8" x14ac:dyDescent="0.3">
      <c r="A212930">
        <v>140610</v>
      </c>
      <c r="B212930" t="s">
        <v>153939</v>
      </c>
      <c r="C212930" t="s">
        <v>137585</v>
      </c>
      <c r="D212930">
        <v>579</v>
      </c>
      <c r="E212930">
        <v>53526</v>
      </c>
      <c r="F212930">
        <v>3</v>
      </c>
      <c r="G212930" t="s">
        <v>156340</v>
      </c>
      <c r="H212930" t="s">
        <v>135616</v>
      </c>
    </row>
    <row r="212931" spans="1:8" x14ac:dyDescent="0.3">
      <c r="A212931">
        <v>140610</v>
      </c>
      <c r="B212931" t="s">
        <v>153939</v>
      </c>
      <c r="C212931" t="s">
        <v>137585</v>
      </c>
      <c r="D212931">
        <v>579</v>
      </c>
      <c r="E212931">
        <v>53526</v>
      </c>
      <c r="F212931">
        <v>4</v>
      </c>
      <c r="G212931" t="s">
        <v>156341</v>
      </c>
      <c r="H212931" t="s">
        <v>135616</v>
      </c>
    </row>
    <row r="212932" spans="1:8" x14ac:dyDescent="0.3">
      <c r="A212932">
        <v>140610</v>
      </c>
      <c r="B212932" t="s">
        <v>153939</v>
      </c>
      <c r="C212932" t="s">
        <v>137585</v>
      </c>
      <c r="D212932">
        <v>579</v>
      </c>
      <c r="E212932">
        <v>53527</v>
      </c>
      <c r="F212932">
        <v>1</v>
      </c>
      <c r="G212932" t="s">
        <v>156342</v>
      </c>
      <c r="H212932" t="s">
        <v>135619</v>
      </c>
    </row>
    <row r="212933" spans="1:8" x14ac:dyDescent="0.3">
      <c r="A212933">
        <v>140610</v>
      </c>
      <c r="B212933" t="s">
        <v>153939</v>
      </c>
      <c r="C212933" t="s">
        <v>137585</v>
      </c>
      <c r="D212933">
        <v>579</v>
      </c>
      <c r="E212933">
        <v>53527</v>
      </c>
      <c r="F212933">
        <v>2</v>
      </c>
      <c r="G212933" t="s">
        <v>156343</v>
      </c>
      <c r="H212933" t="s">
        <v>135616</v>
      </c>
    </row>
    <row r="212934" spans="1:8" x14ac:dyDescent="0.3">
      <c r="A212934">
        <v>140610</v>
      </c>
      <c r="B212934" t="s">
        <v>153939</v>
      </c>
      <c r="C212934" t="s">
        <v>137585</v>
      </c>
      <c r="D212934">
        <v>579</v>
      </c>
      <c r="E212934">
        <v>53527</v>
      </c>
      <c r="F212934">
        <v>3</v>
      </c>
      <c r="G212934" t="s">
        <v>156344</v>
      </c>
      <c r="H212934" t="s">
        <v>135616</v>
      </c>
    </row>
    <row r="212935" spans="1:8" x14ac:dyDescent="0.3">
      <c r="A212935">
        <v>140610</v>
      </c>
      <c r="B212935" t="s">
        <v>153939</v>
      </c>
      <c r="C212935" t="s">
        <v>137585</v>
      </c>
      <c r="D212935">
        <v>579</v>
      </c>
      <c r="E212935">
        <v>53527</v>
      </c>
      <c r="F212935">
        <v>4</v>
      </c>
      <c r="G212935" t="s">
        <v>156345</v>
      </c>
      <c r="H212935" t="s">
        <v>135616</v>
      </c>
    </row>
    <row r="212936" spans="1:8" x14ac:dyDescent="0.3">
      <c r="A212936">
        <v>140610</v>
      </c>
      <c r="B212936" t="s">
        <v>153939</v>
      </c>
      <c r="C212936" t="s">
        <v>137585</v>
      </c>
      <c r="D212936">
        <v>579</v>
      </c>
      <c r="E212936">
        <v>53528</v>
      </c>
      <c r="F212936">
        <v>1</v>
      </c>
      <c r="G212936" t="s">
        <v>156346</v>
      </c>
      <c r="H212936" t="s">
        <v>135616</v>
      </c>
    </row>
    <row r="212937" spans="1:8" x14ac:dyDescent="0.3">
      <c r="A212937">
        <v>140610</v>
      </c>
      <c r="B212937" t="s">
        <v>153939</v>
      </c>
      <c r="C212937" t="s">
        <v>137585</v>
      </c>
      <c r="D212937">
        <v>579</v>
      </c>
      <c r="E212937">
        <v>53528</v>
      </c>
      <c r="F212937">
        <v>2</v>
      </c>
      <c r="G212937" t="s">
        <v>156347</v>
      </c>
      <c r="H212937" t="s">
        <v>135619</v>
      </c>
    </row>
    <row r="212938" spans="1:8" x14ac:dyDescent="0.3">
      <c r="A212938">
        <v>140610</v>
      </c>
      <c r="B212938" t="s">
        <v>153939</v>
      </c>
      <c r="C212938" t="s">
        <v>137585</v>
      </c>
      <c r="D212938">
        <v>579</v>
      </c>
      <c r="E212938">
        <v>53528</v>
      </c>
      <c r="F212938">
        <v>3</v>
      </c>
      <c r="G212938" t="s">
        <v>156348</v>
      </c>
      <c r="H212938" t="s">
        <v>135616</v>
      </c>
    </row>
    <row r="212939" spans="1:8" x14ac:dyDescent="0.3">
      <c r="A212939">
        <v>140610</v>
      </c>
      <c r="B212939" t="s">
        <v>153939</v>
      </c>
      <c r="C212939" t="s">
        <v>137585</v>
      </c>
      <c r="D212939">
        <v>579</v>
      </c>
      <c r="E212939">
        <v>53528</v>
      </c>
      <c r="F212939">
        <v>4</v>
      </c>
      <c r="G212939" t="s">
        <v>156349</v>
      </c>
      <c r="H212939" t="s">
        <v>135616</v>
      </c>
    </row>
    <row r="212940" spans="1:8" x14ac:dyDescent="0.3">
      <c r="A212940">
        <v>140610</v>
      </c>
      <c r="B212940" t="s">
        <v>153939</v>
      </c>
      <c r="C212940" t="s">
        <v>137585</v>
      </c>
      <c r="D212940">
        <v>579</v>
      </c>
      <c r="E212940">
        <v>53529</v>
      </c>
      <c r="F212940">
        <v>1</v>
      </c>
      <c r="G212940" t="s">
        <v>156350</v>
      </c>
      <c r="H212940" t="s">
        <v>135616</v>
      </c>
    </row>
    <row r="212941" spans="1:8" x14ac:dyDescent="0.3">
      <c r="A212941">
        <v>140610</v>
      </c>
      <c r="B212941" t="s">
        <v>153939</v>
      </c>
      <c r="C212941" t="s">
        <v>137585</v>
      </c>
      <c r="D212941">
        <v>579</v>
      </c>
      <c r="E212941">
        <v>53529</v>
      </c>
      <c r="F212941">
        <v>2</v>
      </c>
      <c r="G212941" t="s">
        <v>156351</v>
      </c>
      <c r="H212941" t="s">
        <v>135616</v>
      </c>
    </row>
    <row r="212942" spans="1:8" x14ac:dyDescent="0.3">
      <c r="A212942">
        <v>140610</v>
      </c>
      <c r="B212942" t="s">
        <v>153939</v>
      </c>
      <c r="C212942" t="s">
        <v>137585</v>
      </c>
      <c r="D212942">
        <v>579</v>
      </c>
      <c r="E212942">
        <v>53529</v>
      </c>
      <c r="F212942">
        <v>3</v>
      </c>
      <c r="G212942" t="s">
        <v>156352</v>
      </c>
      <c r="H212942" t="s">
        <v>135616</v>
      </c>
    </row>
    <row r="212943" spans="1:8" x14ac:dyDescent="0.3">
      <c r="A212943">
        <v>140610</v>
      </c>
      <c r="B212943" t="s">
        <v>153939</v>
      </c>
      <c r="C212943" t="s">
        <v>137585</v>
      </c>
      <c r="D212943">
        <v>579</v>
      </c>
      <c r="E212943">
        <v>53529</v>
      </c>
      <c r="F212943">
        <v>4</v>
      </c>
      <c r="G212943" t="s">
        <v>156353</v>
      </c>
      <c r="H212943" t="s">
        <v>135619</v>
      </c>
    </row>
    <row r="212944" spans="1:8" x14ac:dyDescent="0.3">
      <c r="A212944">
        <v>140610</v>
      </c>
      <c r="B212944" t="s">
        <v>153939</v>
      </c>
      <c r="C212944" t="s">
        <v>137585</v>
      </c>
      <c r="D212944">
        <v>579</v>
      </c>
      <c r="E212944">
        <v>53530</v>
      </c>
      <c r="F212944">
        <v>1</v>
      </c>
      <c r="G212944" t="s">
        <v>156354</v>
      </c>
      <c r="H212944" t="s">
        <v>135616</v>
      </c>
    </row>
    <row r="212945" spans="1:8" x14ac:dyDescent="0.3">
      <c r="A212945">
        <v>140610</v>
      </c>
      <c r="B212945" t="s">
        <v>153939</v>
      </c>
      <c r="C212945" t="s">
        <v>137585</v>
      </c>
      <c r="D212945">
        <v>579</v>
      </c>
      <c r="E212945">
        <v>53530</v>
      </c>
      <c r="F212945">
        <v>2</v>
      </c>
      <c r="G212945" t="s">
        <v>156355</v>
      </c>
      <c r="H212945" t="s">
        <v>135616</v>
      </c>
    </row>
    <row r="212946" spans="1:8" x14ac:dyDescent="0.3">
      <c r="A212946">
        <v>140610</v>
      </c>
      <c r="B212946" t="s">
        <v>153939</v>
      </c>
      <c r="C212946" t="s">
        <v>137585</v>
      </c>
      <c r="D212946">
        <v>579</v>
      </c>
      <c r="E212946">
        <v>53530</v>
      </c>
      <c r="F212946">
        <v>3</v>
      </c>
      <c r="G212946" t="s">
        <v>156356</v>
      </c>
      <c r="H212946" t="s">
        <v>135616</v>
      </c>
    </row>
    <row r="212947" spans="1:8" x14ac:dyDescent="0.3">
      <c r="A212947">
        <v>140610</v>
      </c>
      <c r="B212947" t="s">
        <v>153939</v>
      </c>
      <c r="C212947" t="s">
        <v>137585</v>
      </c>
      <c r="D212947">
        <v>579</v>
      </c>
      <c r="E212947">
        <v>53530</v>
      </c>
      <c r="F212947">
        <v>4</v>
      </c>
      <c r="G212947" t="s">
        <v>156357</v>
      </c>
      <c r="H212947" t="s">
        <v>135619</v>
      </c>
    </row>
    <row r="212948" spans="1:8" x14ac:dyDescent="0.3">
      <c r="A212948">
        <v>140610</v>
      </c>
      <c r="B212948" t="s">
        <v>153939</v>
      </c>
      <c r="C212948" t="s">
        <v>137585</v>
      </c>
      <c r="D212948">
        <v>579</v>
      </c>
      <c r="E212948">
        <v>53531</v>
      </c>
      <c r="F212948">
        <v>1</v>
      </c>
      <c r="G212948" t="s">
        <v>156358</v>
      </c>
      <c r="H212948" t="s">
        <v>135616</v>
      </c>
    </row>
    <row r="212949" spans="1:8" x14ac:dyDescent="0.3">
      <c r="A212949">
        <v>140610</v>
      </c>
      <c r="B212949" t="s">
        <v>153939</v>
      </c>
      <c r="C212949" t="s">
        <v>137585</v>
      </c>
      <c r="D212949">
        <v>579</v>
      </c>
      <c r="E212949">
        <v>53531</v>
      </c>
      <c r="F212949">
        <v>2</v>
      </c>
      <c r="G212949" t="s">
        <v>156359</v>
      </c>
      <c r="H212949" t="s">
        <v>135616</v>
      </c>
    </row>
    <row r="212950" spans="1:8" x14ac:dyDescent="0.3">
      <c r="A212950">
        <v>140610</v>
      </c>
      <c r="B212950" t="s">
        <v>153939</v>
      </c>
      <c r="C212950" t="s">
        <v>137585</v>
      </c>
      <c r="D212950">
        <v>579</v>
      </c>
      <c r="E212950">
        <v>53531</v>
      </c>
      <c r="F212950">
        <v>3</v>
      </c>
      <c r="G212950" t="s">
        <v>156360</v>
      </c>
      <c r="H212950" t="s">
        <v>135619</v>
      </c>
    </row>
    <row r="212951" spans="1:8" x14ac:dyDescent="0.3">
      <c r="A212951">
        <v>140610</v>
      </c>
      <c r="B212951" t="s">
        <v>153939</v>
      </c>
      <c r="C212951" t="s">
        <v>137585</v>
      </c>
      <c r="D212951">
        <v>579</v>
      </c>
      <c r="E212951">
        <v>53531</v>
      </c>
      <c r="F212951">
        <v>4</v>
      </c>
      <c r="G212951" t="s">
        <v>156361</v>
      </c>
      <c r="H212951" t="s">
        <v>135616</v>
      </c>
    </row>
    <row r="212952" spans="1:8" x14ac:dyDescent="0.3">
      <c r="A212952">
        <v>140610</v>
      </c>
      <c r="B212952" t="s">
        <v>153939</v>
      </c>
      <c r="C212952" t="s">
        <v>137585</v>
      </c>
      <c r="D212952">
        <v>579</v>
      </c>
      <c r="E212952">
        <v>53532</v>
      </c>
      <c r="F212952">
        <v>1</v>
      </c>
      <c r="G212952" t="s">
        <v>156362</v>
      </c>
      <c r="H212952" t="s">
        <v>135619</v>
      </c>
    </row>
    <row r="212953" spans="1:8" x14ac:dyDescent="0.3">
      <c r="A212953">
        <v>140610</v>
      </c>
      <c r="B212953" t="s">
        <v>153939</v>
      </c>
      <c r="C212953" t="s">
        <v>137585</v>
      </c>
      <c r="D212953">
        <v>579</v>
      </c>
      <c r="E212953">
        <v>53532</v>
      </c>
      <c r="F212953">
        <v>2</v>
      </c>
      <c r="G212953" t="s">
        <v>156363</v>
      </c>
      <c r="H212953" t="s">
        <v>135616</v>
      </c>
    </row>
    <row r="212954" spans="1:8" x14ac:dyDescent="0.3">
      <c r="A212954">
        <v>140610</v>
      </c>
      <c r="B212954" t="s">
        <v>153939</v>
      </c>
      <c r="C212954" t="s">
        <v>137585</v>
      </c>
      <c r="D212954">
        <v>579</v>
      </c>
      <c r="E212954">
        <v>53532</v>
      </c>
      <c r="F212954">
        <v>3</v>
      </c>
      <c r="G212954" t="s">
        <v>156364</v>
      </c>
      <c r="H212954" t="s">
        <v>135616</v>
      </c>
    </row>
    <row r="212955" spans="1:8" x14ac:dyDescent="0.3">
      <c r="A212955">
        <v>140610</v>
      </c>
      <c r="B212955" t="s">
        <v>153939</v>
      </c>
      <c r="C212955" t="s">
        <v>137585</v>
      </c>
      <c r="D212955">
        <v>579</v>
      </c>
      <c r="E212955">
        <v>53532</v>
      </c>
      <c r="F212955">
        <v>4</v>
      </c>
      <c r="G212955" t="s">
        <v>156365</v>
      </c>
      <c r="H212955" t="s">
        <v>135616</v>
      </c>
    </row>
    <row r="212956" spans="1:8" x14ac:dyDescent="0.3">
      <c r="A212956">
        <v>140610</v>
      </c>
      <c r="B212956" t="s">
        <v>153939</v>
      </c>
      <c r="C212956" t="s">
        <v>137585</v>
      </c>
      <c r="D212956">
        <v>579</v>
      </c>
      <c r="E212956">
        <v>53533</v>
      </c>
      <c r="F212956">
        <v>1</v>
      </c>
      <c r="G212956" t="s">
        <v>156366</v>
      </c>
      <c r="H212956" t="s">
        <v>135616</v>
      </c>
    </row>
    <row r="212957" spans="1:8" x14ac:dyDescent="0.3">
      <c r="A212957">
        <v>140610</v>
      </c>
      <c r="B212957" t="s">
        <v>153939</v>
      </c>
      <c r="C212957" t="s">
        <v>137585</v>
      </c>
      <c r="D212957">
        <v>579</v>
      </c>
      <c r="E212957">
        <v>53533</v>
      </c>
      <c r="F212957">
        <v>2</v>
      </c>
      <c r="G212957" t="s">
        <v>111352</v>
      </c>
      <c r="H212957" t="s">
        <v>135619</v>
      </c>
    </row>
    <row r="212958" spans="1:8" x14ac:dyDescent="0.3">
      <c r="A212958">
        <v>140610</v>
      </c>
      <c r="B212958" t="s">
        <v>153939</v>
      </c>
      <c r="C212958" t="s">
        <v>137585</v>
      </c>
      <c r="D212958">
        <v>579</v>
      </c>
      <c r="E212958">
        <v>53533</v>
      </c>
      <c r="F212958">
        <v>3</v>
      </c>
      <c r="G212958" t="s">
        <v>19014</v>
      </c>
      <c r="H212958" t="s">
        <v>135616</v>
      </c>
    </row>
    <row r="212959" spans="1:8" x14ac:dyDescent="0.3">
      <c r="A212959">
        <v>140610</v>
      </c>
      <c r="B212959" t="s">
        <v>153939</v>
      </c>
      <c r="C212959" t="s">
        <v>137585</v>
      </c>
      <c r="D212959">
        <v>579</v>
      </c>
      <c r="E212959">
        <v>53533</v>
      </c>
      <c r="F212959">
        <v>4</v>
      </c>
      <c r="G212959" t="s">
        <v>57824</v>
      </c>
      <c r="H212959" t="s">
        <v>135616</v>
      </c>
    </row>
    <row r="212960" spans="1:8" x14ac:dyDescent="0.3">
      <c r="A212960">
        <v>140610</v>
      </c>
      <c r="B212960" t="s">
        <v>153939</v>
      </c>
      <c r="C212960" t="s">
        <v>137585</v>
      </c>
      <c r="D212960">
        <v>579</v>
      </c>
      <c r="E212960">
        <v>53534</v>
      </c>
      <c r="F212960">
        <v>1</v>
      </c>
      <c r="G212960" t="s">
        <v>156367</v>
      </c>
      <c r="H212960" t="s">
        <v>135616</v>
      </c>
    </row>
    <row r="212961" spans="1:8" x14ac:dyDescent="0.3">
      <c r="A212961">
        <v>140610</v>
      </c>
      <c r="B212961" t="s">
        <v>153939</v>
      </c>
      <c r="C212961" t="s">
        <v>137585</v>
      </c>
      <c r="D212961">
        <v>579</v>
      </c>
      <c r="E212961">
        <v>53534</v>
      </c>
      <c r="F212961">
        <v>2</v>
      </c>
      <c r="G212961" t="s">
        <v>156368</v>
      </c>
      <c r="H212961" t="s">
        <v>135619</v>
      </c>
    </row>
    <row r="212962" spans="1:8" x14ac:dyDescent="0.3">
      <c r="A212962">
        <v>140610</v>
      </c>
      <c r="B212962" t="s">
        <v>153939</v>
      </c>
      <c r="C212962" t="s">
        <v>137585</v>
      </c>
      <c r="D212962">
        <v>579</v>
      </c>
      <c r="E212962">
        <v>53534</v>
      </c>
      <c r="F212962">
        <v>3</v>
      </c>
      <c r="G212962" t="s">
        <v>156369</v>
      </c>
      <c r="H212962" t="s">
        <v>135616</v>
      </c>
    </row>
    <row r="212963" spans="1:8" x14ac:dyDescent="0.3">
      <c r="A212963">
        <v>140610</v>
      </c>
      <c r="B212963" t="s">
        <v>153939</v>
      </c>
      <c r="C212963" t="s">
        <v>137585</v>
      </c>
      <c r="D212963">
        <v>579</v>
      </c>
      <c r="E212963">
        <v>53534</v>
      </c>
      <c r="F212963">
        <v>4</v>
      </c>
      <c r="G212963" t="s">
        <v>156370</v>
      </c>
      <c r="H212963" t="s">
        <v>135616</v>
      </c>
    </row>
    <row r="212964" spans="1:8" x14ac:dyDescent="0.3">
      <c r="A212964">
        <v>140610</v>
      </c>
      <c r="B212964" t="s">
        <v>153939</v>
      </c>
      <c r="C212964" t="s">
        <v>137585</v>
      </c>
      <c r="D212964">
        <v>579</v>
      </c>
      <c r="E212964">
        <v>53535</v>
      </c>
      <c r="F212964">
        <v>1</v>
      </c>
      <c r="G212964" t="s">
        <v>29140</v>
      </c>
      <c r="H212964" t="s">
        <v>135616</v>
      </c>
    </row>
    <row r="212965" spans="1:8" x14ac:dyDescent="0.3">
      <c r="A212965">
        <v>140610</v>
      </c>
      <c r="B212965" t="s">
        <v>153939</v>
      </c>
      <c r="C212965" t="s">
        <v>137585</v>
      </c>
      <c r="D212965">
        <v>579</v>
      </c>
      <c r="E212965">
        <v>53535</v>
      </c>
      <c r="F212965">
        <v>2</v>
      </c>
      <c r="G212965" t="s">
        <v>2234</v>
      </c>
      <c r="H212965" t="s">
        <v>135616</v>
      </c>
    </row>
    <row r="212966" spans="1:8" x14ac:dyDescent="0.3">
      <c r="A212966">
        <v>140610</v>
      </c>
      <c r="B212966" t="s">
        <v>153939</v>
      </c>
      <c r="C212966" t="s">
        <v>137585</v>
      </c>
      <c r="D212966">
        <v>579</v>
      </c>
      <c r="E212966">
        <v>53535</v>
      </c>
      <c r="F212966">
        <v>3</v>
      </c>
      <c r="G212966" t="s">
        <v>510</v>
      </c>
      <c r="H212966" t="s">
        <v>135616</v>
      </c>
    </row>
    <row r="212967" spans="1:8" x14ac:dyDescent="0.3">
      <c r="A212967">
        <v>140610</v>
      </c>
      <c r="B212967" t="s">
        <v>153939</v>
      </c>
      <c r="C212967" t="s">
        <v>137585</v>
      </c>
      <c r="D212967">
        <v>579</v>
      </c>
      <c r="E212967">
        <v>53535</v>
      </c>
      <c r="F212967">
        <v>4</v>
      </c>
      <c r="G212967" t="s">
        <v>28678</v>
      </c>
      <c r="H212967" t="s">
        <v>135619</v>
      </c>
    </row>
    <row r="212968" spans="1:8" x14ac:dyDescent="0.3">
      <c r="A212968">
        <v>140610</v>
      </c>
      <c r="B212968" t="s">
        <v>153939</v>
      </c>
      <c r="C212968" t="s">
        <v>137585</v>
      </c>
      <c r="D212968">
        <v>579</v>
      </c>
      <c r="E212968">
        <v>53536</v>
      </c>
      <c r="F212968">
        <v>1</v>
      </c>
      <c r="G212968" t="s">
        <v>156371</v>
      </c>
      <c r="H212968" t="s">
        <v>135616</v>
      </c>
    </row>
    <row r="212969" spans="1:8" x14ac:dyDescent="0.3">
      <c r="A212969">
        <v>140610</v>
      </c>
      <c r="B212969" t="s">
        <v>153939</v>
      </c>
      <c r="C212969" t="s">
        <v>137585</v>
      </c>
      <c r="D212969">
        <v>579</v>
      </c>
      <c r="E212969">
        <v>53536</v>
      </c>
      <c r="F212969">
        <v>2</v>
      </c>
      <c r="G212969" t="s">
        <v>156372</v>
      </c>
      <c r="H212969" t="s">
        <v>135616</v>
      </c>
    </row>
    <row r="212970" spans="1:8" x14ac:dyDescent="0.3">
      <c r="A212970">
        <v>140610</v>
      </c>
      <c r="B212970" t="s">
        <v>153939</v>
      </c>
      <c r="C212970" t="s">
        <v>137585</v>
      </c>
      <c r="D212970">
        <v>579</v>
      </c>
      <c r="E212970">
        <v>53536</v>
      </c>
      <c r="F212970">
        <v>3</v>
      </c>
      <c r="G212970" t="s">
        <v>156373</v>
      </c>
      <c r="H212970" t="s">
        <v>135619</v>
      </c>
    </row>
    <row r="212971" spans="1:8" x14ac:dyDescent="0.3">
      <c r="A212971">
        <v>140610</v>
      </c>
      <c r="B212971" t="s">
        <v>153939</v>
      </c>
      <c r="C212971" t="s">
        <v>137585</v>
      </c>
      <c r="D212971">
        <v>579</v>
      </c>
      <c r="E212971">
        <v>53536</v>
      </c>
      <c r="F212971">
        <v>4</v>
      </c>
      <c r="G212971" t="s">
        <v>156374</v>
      </c>
      <c r="H212971" t="s">
        <v>135616</v>
      </c>
    </row>
    <row r="212972" spans="1:8" x14ac:dyDescent="0.3">
      <c r="A212972">
        <v>140610</v>
      </c>
      <c r="B212972" t="s">
        <v>153939</v>
      </c>
      <c r="C212972" t="s">
        <v>137585</v>
      </c>
      <c r="D212972">
        <v>579</v>
      </c>
      <c r="E212972">
        <v>53537</v>
      </c>
      <c r="F212972">
        <v>1</v>
      </c>
      <c r="G212972" t="s">
        <v>156375</v>
      </c>
      <c r="H212972" t="s">
        <v>135616</v>
      </c>
    </row>
    <row r="212973" spans="1:8" x14ac:dyDescent="0.3">
      <c r="A212973">
        <v>140610</v>
      </c>
      <c r="B212973" t="s">
        <v>153939</v>
      </c>
      <c r="C212973" t="s">
        <v>137585</v>
      </c>
      <c r="D212973">
        <v>579</v>
      </c>
      <c r="E212973">
        <v>53537</v>
      </c>
      <c r="F212973">
        <v>2</v>
      </c>
      <c r="G212973" t="s">
        <v>156376</v>
      </c>
      <c r="H212973" t="s">
        <v>135616</v>
      </c>
    </row>
    <row r="212974" spans="1:8" x14ac:dyDescent="0.3">
      <c r="A212974">
        <v>140610</v>
      </c>
      <c r="B212974" t="s">
        <v>153939</v>
      </c>
      <c r="C212974" t="s">
        <v>137585</v>
      </c>
      <c r="D212974">
        <v>579</v>
      </c>
      <c r="E212974">
        <v>53537</v>
      </c>
      <c r="F212974">
        <v>3</v>
      </c>
      <c r="G212974" t="s">
        <v>156377</v>
      </c>
      <c r="H212974" t="s">
        <v>135619</v>
      </c>
    </row>
    <row r="212975" spans="1:8" x14ac:dyDescent="0.3">
      <c r="A212975">
        <v>140610</v>
      </c>
      <c r="B212975" t="s">
        <v>153939</v>
      </c>
      <c r="C212975" t="s">
        <v>137585</v>
      </c>
      <c r="D212975">
        <v>579</v>
      </c>
      <c r="E212975">
        <v>53537</v>
      </c>
      <c r="F212975">
        <v>4</v>
      </c>
      <c r="G212975" t="s">
        <v>156378</v>
      </c>
      <c r="H212975" t="s">
        <v>135616</v>
      </c>
    </row>
    <row r="212976" spans="1:8" x14ac:dyDescent="0.3">
      <c r="A212976">
        <v>140610</v>
      </c>
      <c r="B212976" t="s">
        <v>153939</v>
      </c>
      <c r="C212976" t="s">
        <v>137585</v>
      </c>
      <c r="D212976">
        <v>579</v>
      </c>
      <c r="E212976">
        <v>53538</v>
      </c>
      <c r="F212976">
        <v>1</v>
      </c>
      <c r="G212976" t="s">
        <v>1843</v>
      </c>
      <c r="H212976" t="s">
        <v>135616</v>
      </c>
    </row>
    <row r="212977" spans="1:8" x14ac:dyDescent="0.3">
      <c r="A212977">
        <v>140610</v>
      </c>
      <c r="B212977" t="s">
        <v>153939</v>
      </c>
      <c r="C212977" t="s">
        <v>137585</v>
      </c>
      <c r="D212977">
        <v>579</v>
      </c>
      <c r="E212977">
        <v>53538</v>
      </c>
      <c r="F212977">
        <v>2</v>
      </c>
      <c r="G212977" t="s">
        <v>156379</v>
      </c>
      <c r="H212977" t="s">
        <v>135616</v>
      </c>
    </row>
    <row r="212978" spans="1:8" x14ac:dyDescent="0.3">
      <c r="A212978">
        <v>140610</v>
      </c>
      <c r="B212978" t="s">
        <v>153939</v>
      </c>
      <c r="C212978" t="s">
        <v>137585</v>
      </c>
      <c r="D212978">
        <v>579</v>
      </c>
      <c r="E212978">
        <v>53538</v>
      </c>
      <c r="F212978">
        <v>3</v>
      </c>
      <c r="G212978" t="s">
        <v>48386</v>
      </c>
      <c r="H212978" t="s">
        <v>135619</v>
      </c>
    </row>
    <row r="212979" spans="1:8" x14ac:dyDescent="0.3">
      <c r="A212979">
        <v>140610</v>
      </c>
      <c r="B212979" t="s">
        <v>153939</v>
      </c>
      <c r="C212979" t="s">
        <v>137585</v>
      </c>
      <c r="D212979">
        <v>579</v>
      </c>
      <c r="E212979">
        <v>53538</v>
      </c>
      <c r="F212979">
        <v>4</v>
      </c>
      <c r="G212979" t="s">
        <v>156380</v>
      </c>
      <c r="H212979" t="s">
        <v>135616</v>
      </c>
    </row>
    <row r="212980" spans="1:8" x14ac:dyDescent="0.3">
      <c r="A212980">
        <v>140610</v>
      </c>
      <c r="B212980" t="s">
        <v>153939</v>
      </c>
      <c r="C212980" t="s">
        <v>137585</v>
      </c>
      <c r="D212980">
        <v>579</v>
      </c>
      <c r="E212980">
        <v>53539</v>
      </c>
      <c r="F212980">
        <v>1</v>
      </c>
      <c r="G212980" t="s">
        <v>156381</v>
      </c>
      <c r="H212980" t="s">
        <v>135619</v>
      </c>
    </row>
    <row r="212981" spans="1:8" x14ac:dyDescent="0.3">
      <c r="A212981">
        <v>140610</v>
      </c>
      <c r="B212981" t="s">
        <v>153939</v>
      </c>
      <c r="C212981" t="s">
        <v>137585</v>
      </c>
      <c r="D212981">
        <v>579</v>
      </c>
      <c r="E212981">
        <v>53539</v>
      </c>
      <c r="F212981">
        <v>2</v>
      </c>
      <c r="G212981" t="s">
        <v>156382</v>
      </c>
      <c r="H212981" t="s">
        <v>135616</v>
      </c>
    </row>
    <row r="212982" spans="1:8" x14ac:dyDescent="0.3">
      <c r="A212982">
        <v>140610</v>
      </c>
      <c r="B212982" t="s">
        <v>153939</v>
      </c>
      <c r="C212982" t="s">
        <v>137585</v>
      </c>
      <c r="D212982">
        <v>579</v>
      </c>
      <c r="E212982">
        <v>53539</v>
      </c>
      <c r="F212982">
        <v>3</v>
      </c>
      <c r="G212982" t="s">
        <v>156383</v>
      </c>
      <c r="H212982" t="s">
        <v>135616</v>
      </c>
    </row>
    <row r="212983" spans="1:8" x14ac:dyDescent="0.3">
      <c r="A212983">
        <v>140610</v>
      </c>
      <c r="B212983" t="s">
        <v>153939</v>
      </c>
      <c r="C212983" t="s">
        <v>137585</v>
      </c>
      <c r="D212983">
        <v>579</v>
      </c>
      <c r="E212983">
        <v>53539</v>
      </c>
      <c r="F212983">
        <v>4</v>
      </c>
      <c r="G212983" t="s">
        <v>156384</v>
      </c>
      <c r="H212983" t="s">
        <v>135616</v>
      </c>
    </row>
    <row r="212984" spans="1:8" x14ac:dyDescent="0.3">
      <c r="A212984">
        <v>140610</v>
      </c>
      <c r="B212984" t="s">
        <v>153939</v>
      </c>
      <c r="C212984" t="s">
        <v>137585</v>
      </c>
      <c r="D212984">
        <v>579</v>
      </c>
      <c r="E212984">
        <v>53540</v>
      </c>
      <c r="F212984">
        <v>1</v>
      </c>
      <c r="G212984" t="s">
        <v>156385</v>
      </c>
      <c r="H212984" t="s">
        <v>135616</v>
      </c>
    </row>
    <row r="212985" spans="1:8" x14ac:dyDescent="0.3">
      <c r="A212985">
        <v>140610</v>
      </c>
      <c r="B212985" t="s">
        <v>153939</v>
      </c>
      <c r="C212985" t="s">
        <v>137585</v>
      </c>
      <c r="D212985">
        <v>579</v>
      </c>
      <c r="E212985">
        <v>53540</v>
      </c>
      <c r="F212985">
        <v>2</v>
      </c>
      <c r="G212985" t="s">
        <v>156386</v>
      </c>
      <c r="H212985" t="s">
        <v>135616</v>
      </c>
    </row>
    <row r="212986" spans="1:8" x14ac:dyDescent="0.3">
      <c r="A212986">
        <v>140610</v>
      </c>
      <c r="B212986" t="s">
        <v>153939</v>
      </c>
      <c r="C212986" t="s">
        <v>137585</v>
      </c>
      <c r="D212986">
        <v>579</v>
      </c>
      <c r="E212986">
        <v>53540</v>
      </c>
      <c r="F212986">
        <v>3</v>
      </c>
      <c r="G212986" t="s">
        <v>156387</v>
      </c>
      <c r="H212986" t="s">
        <v>135619</v>
      </c>
    </row>
    <row r="212987" spans="1:8" x14ac:dyDescent="0.3">
      <c r="A212987">
        <v>140610</v>
      </c>
      <c r="B212987" t="s">
        <v>153939</v>
      </c>
      <c r="C212987" t="s">
        <v>137585</v>
      </c>
      <c r="D212987">
        <v>579</v>
      </c>
      <c r="E212987">
        <v>53540</v>
      </c>
      <c r="F212987">
        <v>4</v>
      </c>
      <c r="G212987" t="s">
        <v>156388</v>
      </c>
      <c r="H212987" t="s">
        <v>135616</v>
      </c>
    </row>
    <row r="212988" spans="1:8" x14ac:dyDescent="0.3">
      <c r="A212988">
        <v>140610</v>
      </c>
      <c r="B212988" t="s">
        <v>153939</v>
      </c>
      <c r="C212988" t="s">
        <v>137585</v>
      </c>
      <c r="D212988">
        <v>579</v>
      </c>
      <c r="E212988">
        <v>53541</v>
      </c>
      <c r="F212988">
        <v>1</v>
      </c>
      <c r="G212988" t="s">
        <v>156389</v>
      </c>
      <c r="H212988" t="s">
        <v>135616</v>
      </c>
    </row>
    <row r="212989" spans="1:8" x14ac:dyDescent="0.3">
      <c r="A212989">
        <v>140610</v>
      </c>
      <c r="B212989" t="s">
        <v>153939</v>
      </c>
      <c r="C212989" t="s">
        <v>137585</v>
      </c>
      <c r="D212989">
        <v>579</v>
      </c>
      <c r="E212989">
        <v>53541</v>
      </c>
      <c r="F212989">
        <v>2</v>
      </c>
      <c r="G212989" t="s">
        <v>156390</v>
      </c>
      <c r="H212989" t="s">
        <v>135616</v>
      </c>
    </row>
    <row r="212990" spans="1:8" x14ac:dyDescent="0.3">
      <c r="A212990">
        <v>140610</v>
      </c>
      <c r="B212990" t="s">
        <v>153939</v>
      </c>
      <c r="C212990" t="s">
        <v>137585</v>
      </c>
      <c r="D212990">
        <v>579</v>
      </c>
      <c r="E212990">
        <v>53541</v>
      </c>
      <c r="F212990">
        <v>3</v>
      </c>
      <c r="G212990" t="s">
        <v>156391</v>
      </c>
      <c r="H212990" t="s">
        <v>135616</v>
      </c>
    </row>
    <row r="212991" spans="1:8" x14ac:dyDescent="0.3">
      <c r="A212991">
        <v>140610</v>
      </c>
      <c r="B212991" t="s">
        <v>153939</v>
      </c>
      <c r="C212991" t="s">
        <v>137585</v>
      </c>
      <c r="D212991">
        <v>579</v>
      </c>
      <c r="E212991">
        <v>53541</v>
      </c>
      <c r="F212991">
        <v>4</v>
      </c>
      <c r="G212991" t="s">
        <v>156392</v>
      </c>
      <c r="H212991" t="s">
        <v>135619</v>
      </c>
    </row>
    <row r="212992" spans="1:8" x14ac:dyDescent="0.3">
      <c r="A212992">
        <v>140610</v>
      </c>
      <c r="B212992" t="s">
        <v>153939</v>
      </c>
      <c r="C212992" t="s">
        <v>137585</v>
      </c>
      <c r="D212992">
        <v>579</v>
      </c>
      <c r="E212992">
        <v>53542</v>
      </c>
      <c r="F212992">
        <v>1</v>
      </c>
      <c r="G212992" t="s">
        <v>3989</v>
      </c>
      <c r="H212992" t="s">
        <v>135619</v>
      </c>
    </row>
    <row r="212993" spans="1:8" x14ac:dyDescent="0.3">
      <c r="A212993">
        <v>140610</v>
      </c>
      <c r="B212993" t="s">
        <v>153939</v>
      </c>
      <c r="C212993" t="s">
        <v>137585</v>
      </c>
      <c r="D212993">
        <v>579</v>
      </c>
      <c r="E212993">
        <v>53542</v>
      </c>
      <c r="F212993">
        <v>2</v>
      </c>
      <c r="G212993" t="s">
        <v>52622</v>
      </c>
      <c r="H212993" t="s">
        <v>135616</v>
      </c>
    </row>
    <row r="212994" spans="1:8" x14ac:dyDescent="0.3">
      <c r="A212994">
        <v>140610</v>
      </c>
      <c r="B212994" t="s">
        <v>153939</v>
      </c>
      <c r="C212994" t="s">
        <v>137585</v>
      </c>
      <c r="D212994">
        <v>579</v>
      </c>
      <c r="E212994">
        <v>53542</v>
      </c>
      <c r="F212994">
        <v>3</v>
      </c>
      <c r="G212994" t="s">
        <v>156393</v>
      </c>
      <c r="H212994" t="s">
        <v>135616</v>
      </c>
    </row>
    <row r="212995" spans="1:8" x14ac:dyDescent="0.3">
      <c r="A212995">
        <v>140610</v>
      </c>
      <c r="B212995" t="s">
        <v>153939</v>
      </c>
      <c r="C212995" t="s">
        <v>137585</v>
      </c>
      <c r="D212995">
        <v>579</v>
      </c>
      <c r="E212995">
        <v>53542</v>
      </c>
      <c r="F212995">
        <v>4</v>
      </c>
      <c r="G212995" t="s">
        <v>156394</v>
      </c>
      <c r="H212995" t="s">
        <v>135616</v>
      </c>
    </row>
    <row r="212996" spans="1:8" x14ac:dyDescent="0.3">
      <c r="A212996">
        <v>140610</v>
      </c>
      <c r="B212996" t="s">
        <v>153939</v>
      </c>
      <c r="C212996" t="s">
        <v>137585</v>
      </c>
      <c r="D212996">
        <v>579</v>
      </c>
      <c r="E212996">
        <v>53543</v>
      </c>
      <c r="F212996">
        <v>1</v>
      </c>
      <c r="G212996" t="s">
        <v>445</v>
      </c>
      <c r="H212996" t="s">
        <v>135616</v>
      </c>
    </row>
    <row r="212997" spans="1:8" x14ac:dyDescent="0.3">
      <c r="A212997">
        <v>140610</v>
      </c>
      <c r="B212997" t="s">
        <v>153939</v>
      </c>
      <c r="C212997" t="s">
        <v>137585</v>
      </c>
      <c r="D212997">
        <v>579</v>
      </c>
      <c r="E212997">
        <v>53543</v>
      </c>
      <c r="F212997">
        <v>2</v>
      </c>
      <c r="G212997" t="s">
        <v>324</v>
      </c>
      <c r="H212997" t="s">
        <v>135619</v>
      </c>
    </row>
    <row r="212998" spans="1:8" x14ac:dyDescent="0.3">
      <c r="A212998">
        <v>140610</v>
      </c>
      <c r="B212998" t="s">
        <v>153939</v>
      </c>
      <c r="C212998" t="s">
        <v>137585</v>
      </c>
      <c r="D212998">
        <v>579</v>
      </c>
      <c r="E212998">
        <v>53543</v>
      </c>
      <c r="F212998">
        <v>3</v>
      </c>
      <c r="G212998" t="s">
        <v>818</v>
      </c>
      <c r="H212998" t="s">
        <v>135616</v>
      </c>
    </row>
    <row r="212999" spans="1:8" x14ac:dyDescent="0.3">
      <c r="A212999">
        <v>140610</v>
      </c>
      <c r="B212999" t="s">
        <v>153939</v>
      </c>
      <c r="C212999" t="s">
        <v>137585</v>
      </c>
      <c r="D212999">
        <v>579</v>
      </c>
      <c r="E212999">
        <v>53543</v>
      </c>
      <c r="F212999">
        <v>4</v>
      </c>
      <c r="G212999" t="s">
        <v>121</v>
      </c>
      <c r="H212999" t="s">
        <v>135616</v>
      </c>
    </row>
    <row r="213000" spans="1:8" x14ac:dyDescent="0.3">
      <c r="A213000">
        <v>140610</v>
      </c>
      <c r="B213000" t="s">
        <v>156395</v>
      </c>
      <c r="C213000" t="s">
        <v>135615</v>
      </c>
      <c r="D213000">
        <v>580</v>
      </c>
      <c r="E213000">
        <v>53544</v>
      </c>
      <c r="F213000">
        <v>1</v>
      </c>
      <c r="G213000" t="s">
        <v>156396</v>
      </c>
      <c r="H213000" t="s">
        <v>135616</v>
      </c>
    </row>
    <row r="213001" spans="1:8" x14ac:dyDescent="0.3">
      <c r="A213001">
        <v>140610</v>
      </c>
      <c r="B213001" t="s">
        <v>156395</v>
      </c>
      <c r="C213001" t="s">
        <v>135615</v>
      </c>
      <c r="D213001">
        <v>580</v>
      </c>
      <c r="E213001">
        <v>53544</v>
      </c>
      <c r="F213001">
        <v>2</v>
      </c>
      <c r="G213001" t="s">
        <v>156397</v>
      </c>
      <c r="H213001" t="s">
        <v>135619</v>
      </c>
    </row>
    <row r="213002" spans="1:8" x14ac:dyDescent="0.3">
      <c r="A213002">
        <v>140610</v>
      </c>
      <c r="B213002" t="s">
        <v>156395</v>
      </c>
      <c r="C213002" t="s">
        <v>135615</v>
      </c>
      <c r="D213002">
        <v>580</v>
      </c>
      <c r="E213002">
        <v>53544</v>
      </c>
      <c r="F213002">
        <v>3</v>
      </c>
      <c r="G213002" t="s">
        <v>156398</v>
      </c>
      <c r="H213002" t="s">
        <v>135616</v>
      </c>
    </row>
    <row r="213003" spans="1:8" x14ac:dyDescent="0.3">
      <c r="A213003">
        <v>140610</v>
      </c>
      <c r="B213003" t="s">
        <v>156395</v>
      </c>
      <c r="C213003" t="s">
        <v>135615</v>
      </c>
      <c r="D213003">
        <v>580</v>
      </c>
      <c r="E213003">
        <v>53544</v>
      </c>
      <c r="F213003">
        <v>4</v>
      </c>
      <c r="G213003" t="s">
        <v>156399</v>
      </c>
      <c r="H213003" t="s">
        <v>135616</v>
      </c>
    </row>
    <row r="213004" spans="1:8" x14ac:dyDescent="0.3">
      <c r="A213004">
        <v>140610</v>
      </c>
      <c r="B213004" t="s">
        <v>156395</v>
      </c>
      <c r="C213004" t="s">
        <v>135615</v>
      </c>
      <c r="D213004">
        <v>580</v>
      </c>
      <c r="E213004">
        <v>53545</v>
      </c>
      <c r="F213004">
        <v>1</v>
      </c>
      <c r="G213004" t="s">
        <v>156400</v>
      </c>
      <c r="H213004" t="s">
        <v>135616</v>
      </c>
    </row>
    <row r="213005" spans="1:8" x14ac:dyDescent="0.3">
      <c r="A213005">
        <v>140610</v>
      </c>
      <c r="B213005" t="s">
        <v>156395</v>
      </c>
      <c r="C213005" t="s">
        <v>135615</v>
      </c>
      <c r="D213005">
        <v>580</v>
      </c>
      <c r="E213005">
        <v>53545</v>
      </c>
      <c r="F213005">
        <v>2</v>
      </c>
      <c r="G213005" t="s">
        <v>156401</v>
      </c>
      <c r="H213005" t="s">
        <v>135616</v>
      </c>
    </row>
    <row r="213006" spans="1:8" x14ac:dyDescent="0.3">
      <c r="A213006">
        <v>140610</v>
      </c>
      <c r="B213006" t="s">
        <v>156395</v>
      </c>
      <c r="C213006" t="s">
        <v>135615</v>
      </c>
      <c r="D213006">
        <v>580</v>
      </c>
      <c r="E213006">
        <v>53545</v>
      </c>
      <c r="F213006">
        <v>3</v>
      </c>
      <c r="G213006" t="s">
        <v>156402</v>
      </c>
      <c r="H213006" t="s">
        <v>135616</v>
      </c>
    </row>
    <row r="213007" spans="1:8" x14ac:dyDescent="0.3">
      <c r="A213007">
        <v>140610</v>
      </c>
      <c r="B213007" t="s">
        <v>156395</v>
      </c>
      <c r="C213007" t="s">
        <v>135615</v>
      </c>
      <c r="D213007">
        <v>580</v>
      </c>
      <c r="E213007">
        <v>53545</v>
      </c>
      <c r="F213007">
        <v>4</v>
      </c>
      <c r="G213007" t="s">
        <v>156403</v>
      </c>
      <c r="H213007" t="s">
        <v>135619</v>
      </c>
    </row>
    <row r="213008" spans="1:8" x14ac:dyDescent="0.3">
      <c r="A213008">
        <v>140610</v>
      </c>
      <c r="B213008" t="s">
        <v>156395</v>
      </c>
      <c r="C213008" t="s">
        <v>135615</v>
      </c>
      <c r="D213008">
        <v>580</v>
      </c>
      <c r="E213008">
        <v>53546</v>
      </c>
      <c r="F213008">
        <v>1</v>
      </c>
      <c r="G213008" t="s">
        <v>156404</v>
      </c>
      <c r="H213008" t="s">
        <v>135619</v>
      </c>
    </row>
    <row r="213009" spans="1:8" x14ac:dyDescent="0.3">
      <c r="A213009">
        <v>140610</v>
      </c>
      <c r="B213009" t="s">
        <v>156395</v>
      </c>
      <c r="C213009" t="s">
        <v>135615</v>
      </c>
      <c r="D213009">
        <v>580</v>
      </c>
      <c r="E213009">
        <v>53546</v>
      </c>
      <c r="F213009">
        <v>2</v>
      </c>
      <c r="G213009" t="s">
        <v>156405</v>
      </c>
      <c r="H213009" t="s">
        <v>135616</v>
      </c>
    </row>
    <row r="213010" spans="1:8" x14ac:dyDescent="0.3">
      <c r="A213010">
        <v>140610</v>
      </c>
      <c r="B213010" t="s">
        <v>156395</v>
      </c>
      <c r="C213010" t="s">
        <v>135615</v>
      </c>
      <c r="D213010">
        <v>580</v>
      </c>
      <c r="E213010">
        <v>53546</v>
      </c>
      <c r="F213010">
        <v>3</v>
      </c>
      <c r="G213010" t="s">
        <v>156406</v>
      </c>
      <c r="H213010" t="s">
        <v>135616</v>
      </c>
    </row>
    <row r="213011" spans="1:8" x14ac:dyDescent="0.3">
      <c r="A213011">
        <v>140610</v>
      </c>
      <c r="B213011" t="s">
        <v>156395</v>
      </c>
      <c r="C213011" t="s">
        <v>135615</v>
      </c>
      <c r="D213011">
        <v>580</v>
      </c>
      <c r="E213011">
        <v>53546</v>
      </c>
      <c r="F213011">
        <v>4</v>
      </c>
      <c r="G213011" t="s">
        <v>156407</v>
      </c>
      <c r="H213011" t="s">
        <v>135616</v>
      </c>
    </row>
    <row r="213012" spans="1:8" x14ac:dyDescent="0.3">
      <c r="A213012">
        <v>140610</v>
      </c>
      <c r="B213012" t="s">
        <v>156395</v>
      </c>
      <c r="C213012" t="s">
        <v>135615</v>
      </c>
      <c r="D213012">
        <v>580</v>
      </c>
      <c r="E213012">
        <v>53547</v>
      </c>
      <c r="F213012">
        <v>1</v>
      </c>
      <c r="G213012" t="s">
        <v>156408</v>
      </c>
      <c r="H213012" t="s">
        <v>135616</v>
      </c>
    </row>
    <row r="213013" spans="1:8" x14ac:dyDescent="0.3">
      <c r="A213013">
        <v>140610</v>
      </c>
      <c r="B213013" t="s">
        <v>156395</v>
      </c>
      <c r="C213013" t="s">
        <v>135615</v>
      </c>
      <c r="D213013">
        <v>580</v>
      </c>
      <c r="E213013">
        <v>53547</v>
      </c>
      <c r="F213013">
        <v>2</v>
      </c>
      <c r="G213013" t="s">
        <v>156409</v>
      </c>
      <c r="H213013" t="s">
        <v>135616</v>
      </c>
    </row>
    <row r="213014" spans="1:8" x14ac:dyDescent="0.3">
      <c r="A213014">
        <v>140610</v>
      </c>
      <c r="B213014" t="s">
        <v>156395</v>
      </c>
      <c r="C213014" t="s">
        <v>135615</v>
      </c>
      <c r="D213014">
        <v>580</v>
      </c>
      <c r="E213014">
        <v>53547</v>
      </c>
      <c r="F213014">
        <v>3</v>
      </c>
      <c r="G213014" t="s">
        <v>156410</v>
      </c>
      <c r="H213014" t="s">
        <v>135619</v>
      </c>
    </row>
    <row r="213015" spans="1:8" x14ac:dyDescent="0.3">
      <c r="A213015">
        <v>140610</v>
      </c>
      <c r="B213015" t="s">
        <v>156395</v>
      </c>
      <c r="C213015" t="s">
        <v>135615</v>
      </c>
      <c r="D213015">
        <v>580</v>
      </c>
      <c r="E213015">
        <v>53547</v>
      </c>
      <c r="F213015">
        <v>4</v>
      </c>
      <c r="G213015" t="s">
        <v>156411</v>
      </c>
      <c r="H213015" t="s">
        <v>135616</v>
      </c>
    </row>
    <row r="213016" spans="1:8" x14ac:dyDescent="0.3">
      <c r="A213016">
        <v>140610</v>
      </c>
      <c r="B213016" t="s">
        <v>156395</v>
      </c>
      <c r="C213016" t="s">
        <v>135615</v>
      </c>
      <c r="D213016">
        <v>580</v>
      </c>
      <c r="E213016">
        <v>53548</v>
      </c>
      <c r="F213016">
        <v>1</v>
      </c>
      <c r="G213016" t="s">
        <v>96015</v>
      </c>
      <c r="H213016" t="s">
        <v>135616</v>
      </c>
    </row>
    <row r="213017" spans="1:8" x14ac:dyDescent="0.3">
      <c r="A213017">
        <v>140610</v>
      </c>
      <c r="B213017" t="s">
        <v>156395</v>
      </c>
      <c r="C213017" t="s">
        <v>135615</v>
      </c>
      <c r="D213017">
        <v>580</v>
      </c>
      <c r="E213017">
        <v>53548</v>
      </c>
      <c r="F213017">
        <v>2</v>
      </c>
      <c r="G213017" t="s">
        <v>66019</v>
      </c>
      <c r="H213017" t="s">
        <v>135616</v>
      </c>
    </row>
    <row r="213018" spans="1:8" x14ac:dyDescent="0.3">
      <c r="A213018">
        <v>140610</v>
      </c>
      <c r="B213018" t="s">
        <v>156395</v>
      </c>
      <c r="C213018" t="s">
        <v>135615</v>
      </c>
      <c r="D213018">
        <v>580</v>
      </c>
      <c r="E213018">
        <v>53548</v>
      </c>
      <c r="F213018">
        <v>3</v>
      </c>
      <c r="G213018" t="s">
        <v>156412</v>
      </c>
      <c r="H213018" t="s">
        <v>135616</v>
      </c>
    </row>
    <row r="213019" spans="1:8" x14ac:dyDescent="0.3">
      <c r="A213019">
        <v>140610</v>
      </c>
      <c r="B213019" t="s">
        <v>156395</v>
      </c>
      <c r="C213019" t="s">
        <v>135615</v>
      </c>
      <c r="D213019">
        <v>580</v>
      </c>
      <c r="E213019">
        <v>53548</v>
      </c>
      <c r="F213019">
        <v>4</v>
      </c>
      <c r="G213019" t="s">
        <v>156413</v>
      </c>
      <c r="H213019" t="s">
        <v>135619</v>
      </c>
    </row>
    <row r="213020" spans="1:8" x14ac:dyDescent="0.3">
      <c r="A213020">
        <v>140610</v>
      </c>
      <c r="B213020" t="s">
        <v>156395</v>
      </c>
      <c r="C213020" t="s">
        <v>135615</v>
      </c>
      <c r="D213020">
        <v>580</v>
      </c>
      <c r="E213020">
        <v>53549</v>
      </c>
      <c r="F213020">
        <v>1</v>
      </c>
      <c r="G213020" t="s">
        <v>156414</v>
      </c>
      <c r="H213020" t="s">
        <v>135616</v>
      </c>
    </row>
    <row r="213021" spans="1:8" x14ac:dyDescent="0.3">
      <c r="A213021">
        <v>140610</v>
      </c>
      <c r="B213021" t="s">
        <v>156395</v>
      </c>
      <c r="C213021" t="s">
        <v>135615</v>
      </c>
      <c r="D213021">
        <v>580</v>
      </c>
      <c r="E213021">
        <v>53549</v>
      </c>
      <c r="F213021">
        <v>2</v>
      </c>
      <c r="G213021" t="s">
        <v>156415</v>
      </c>
      <c r="H213021" t="s">
        <v>135616</v>
      </c>
    </row>
    <row r="213022" spans="1:8" x14ac:dyDescent="0.3">
      <c r="A213022">
        <v>140610</v>
      </c>
      <c r="B213022" t="s">
        <v>156395</v>
      </c>
      <c r="C213022" t="s">
        <v>135615</v>
      </c>
      <c r="D213022">
        <v>580</v>
      </c>
      <c r="E213022">
        <v>53549</v>
      </c>
      <c r="F213022">
        <v>3</v>
      </c>
      <c r="G213022" t="s">
        <v>156416</v>
      </c>
      <c r="H213022" t="s">
        <v>135616</v>
      </c>
    </row>
    <row r="213023" spans="1:8" x14ac:dyDescent="0.3">
      <c r="A213023">
        <v>140610</v>
      </c>
      <c r="B213023" t="s">
        <v>156395</v>
      </c>
      <c r="C213023" t="s">
        <v>135615</v>
      </c>
      <c r="D213023">
        <v>580</v>
      </c>
      <c r="E213023">
        <v>53549</v>
      </c>
      <c r="F213023">
        <v>4</v>
      </c>
      <c r="G213023" t="s">
        <v>117442</v>
      </c>
      <c r="H213023" t="s">
        <v>135619</v>
      </c>
    </row>
    <row r="213024" spans="1:8" x14ac:dyDescent="0.3">
      <c r="A213024">
        <v>140610</v>
      </c>
      <c r="B213024" t="s">
        <v>156395</v>
      </c>
      <c r="C213024" t="s">
        <v>135615</v>
      </c>
      <c r="D213024">
        <v>580</v>
      </c>
      <c r="E213024">
        <v>53550</v>
      </c>
      <c r="F213024">
        <v>1</v>
      </c>
      <c r="G213024" t="s">
        <v>156417</v>
      </c>
      <c r="H213024" t="s">
        <v>135619</v>
      </c>
    </row>
    <row r="213025" spans="1:8" x14ac:dyDescent="0.3">
      <c r="A213025">
        <v>140610</v>
      </c>
      <c r="B213025" t="s">
        <v>156395</v>
      </c>
      <c r="C213025" t="s">
        <v>135615</v>
      </c>
      <c r="D213025">
        <v>580</v>
      </c>
      <c r="E213025">
        <v>53550</v>
      </c>
      <c r="F213025">
        <v>2</v>
      </c>
      <c r="G213025" t="s">
        <v>156418</v>
      </c>
      <c r="H213025" t="s">
        <v>135616</v>
      </c>
    </row>
    <row r="213026" spans="1:8" x14ac:dyDescent="0.3">
      <c r="A213026">
        <v>140610</v>
      </c>
      <c r="B213026" t="s">
        <v>156395</v>
      </c>
      <c r="C213026" t="s">
        <v>135615</v>
      </c>
      <c r="D213026">
        <v>580</v>
      </c>
      <c r="E213026">
        <v>53550</v>
      </c>
      <c r="F213026">
        <v>3</v>
      </c>
      <c r="G213026" t="s">
        <v>156419</v>
      </c>
      <c r="H213026" t="s">
        <v>135616</v>
      </c>
    </row>
    <row r="213027" spans="1:8" x14ac:dyDescent="0.3">
      <c r="A213027">
        <v>140610</v>
      </c>
      <c r="B213027" t="s">
        <v>156395</v>
      </c>
      <c r="C213027" t="s">
        <v>135615</v>
      </c>
      <c r="D213027">
        <v>580</v>
      </c>
      <c r="E213027">
        <v>53550</v>
      </c>
      <c r="F213027">
        <v>4</v>
      </c>
      <c r="G213027" t="s">
        <v>156420</v>
      </c>
      <c r="H213027" t="s">
        <v>135616</v>
      </c>
    </row>
    <row r="213028" spans="1:8" x14ac:dyDescent="0.3">
      <c r="A213028">
        <v>140610</v>
      </c>
      <c r="B213028" t="s">
        <v>156395</v>
      </c>
      <c r="C213028" t="s">
        <v>135615</v>
      </c>
      <c r="D213028">
        <v>580</v>
      </c>
      <c r="E213028">
        <v>53551</v>
      </c>
      <c r="F213028">
        <v>1</v>
      </c>
      <c r="G213028" t="s">
        <v>68018</v>
      </c>
      <c r="H213028" t="s">
        <v>135616</v>
      </c>
    </row>
    <row r="213029" spans="1:8" x14ac:dyDescent="0.3">
      <c r="A213029">
        <v>140610</v>
      </c>
      <c r="B213029" t="s">
        <v>156395</v>
      </c>
      <c r="C213029" t="s">
        <v>135615</v>
      </c>
      <c r="D213029">
        <v>580</v>
      </c>
      <c r="E213029">
        <v>53551</v>
      </c>
      <c r="F213029">
        <v>2</v>
      </c>
      <c r="G213029" t="s">
        <v>156421</v>
      </c>
      <c r="H213029" t="s">
        <v>135619</v>
      </c>
    </row>
    <row r="213030" spans="1:8" x14ac:dyDescent="0.3">
      <c r="A213030">
        <v>140610</v>
      </c>
      <c r="B213030" t="s">
        <v>156395</v>
      </c>
      <c r="C213030" t="s">
        <v>135615</v>
      </c>
      <c r="D213030">
        <v>580</v>
      </c>
      <c r="E213030">
        <v>53551</v>
      </c>
      <c r="F213030">
        <v>3</v>
      </c>
      <c r="G213030" t="s">
        <v>53392</v>
      </c>
      <c r="H213030" t="s">
        <v>135616</v>
      </c>
    </row>
    <row r="213031" spans="1:8" x14ac:dyDescent="0.3">
      <c r="A213031">
        <v>140610</v>
      </c>
      <c r="B213031" t="s">
        <v>156395</v>
      </c>
      <c r="C213031" t="s">
        <v>135615</v>
      </c>
      <c r="D213031">
        <v>580</v>
      </c>
      <c r="E213031">
        <v>53551</v>
      </c>
      <c r="F213031">
        <v>4</v>
      </c>
      <c r="G213031" t="s">
        <v>119032</v>
      </c>
      <c r="H213031" t="s">
        <v>135616</v>
      </c>
    </row>
    <row r="213032" spans="1:8" x14ac:dyDescent="0.3">
      <c r="A213032">
        <v>140610</v>
      </c>
      <c r="B213032" t="s">
        <v>156395</v>
      </c>
      <c r="C213032" t="s">
        <v>135615</v>
      </c>
      <c r="D213032">
        <v>580</v>
      </c>
      <c r="E213032">
        <v>53552</v>
      </c>
      <c r="F213032">
        <v>1</v>
      </c>
      <c r="G213032" t="s">
        <v>156422</v>
      </c>
      <c r="H213032" t="s">
        <v>135616</v>
      </c>
    </row>
    <row r="213033" spans="1:8" x14ac:dyDescent="0.3">
      <c r="A213033">
        <v>140610</v>
      </c>
      <c r="B213033" t="s">
        <v>156395</v>
      </c>
      <c r="C213033" t="s">
        <v>135615</v>
      </c>
      <c r="D213033">
        <v>580</v>
      </c>
      <c r="E213033">
        <v>53552</v>
      </c>
      <c r="F213033">
        <v>2</v>
      </c>
      <c r="G213033" t="s">
        <v>156423</v>
      </c>
      <c r="H213033" t="s">
        <v>135616</v>
      </c>
    </row>
    <row r="213034" spans="1:8" x14ac:dyDescent="0.3">
      <c r="A213034">
        <v>140610</v>
      </c>
      <c r="B213034" t="s">
        <v>156395</v>
      </c>
      <c r="C213034" t="s">
        <v>135615</v>
      </c>
      <c r="D213034">
        <v>580</v>
      </c>
      <c r="E213034">
        <v>53552</v>
      </c>
      <c r="F213034">
        <v>3</v>
      </c>
      <c r="G213034" t="s">
        <v>156424</v>
      </c>
      <c r="H213034" t="s">
        <v>135616</v>
      </c>
    </row>
    <row r="213035" spans="1:8" x14ac:dyDescent="0.3">
      <c r="A213035">
        <v>140610</v>
      </c>
      <c r="B213035" t="s">
        <v>156395</v>
      </c>
      <c r="C213035" t="s">
        <v>135615</v>
      </c>
      <c r="D213035">
        <v>580</v>
      </c>
      <c r="E213035">
        <v>53552</v>
      </c>
      <c r="F213035">
        <v>4</v>
      </c>
      <c r="G213035" t="s">
        <v>156425</v>
      </c>
      <c r="H213035" t="s">
        <v>135619</v>
      </c>
    </row>
    <row r="213036" spans="1:8" x14ac:dyDescent="0.3">
      <c r="A213036">
        <v>140610</v>
      </c>
      <c r="B213036" t="s">
        <v>156395</v>
      </c>
      <c r="C213036" t="s">
        <v>135615</v>
      </c>
      <c r="D213036">
        <v>580</v>
      </c>
      <c r="E213036">
        <v>53553</v>
      </c>
      <c r="F213036">
        <v>1</v>
      </c>
      <c r="G213036" t="s">
        <v>156426</v>
      </c>
      <c r="H213036" t="s">
        <v>135616</v>
      </c>
    </row>
    <row r="213037" spans="1:8" x14ac:dyDescent="0.3">
      <c r="A213037">
        <v>140610</v>
      </c>
      <c r="B213037" t="s">
        <v>156395</v>
      </c>
      <c r="C213037" t="s">
        <v>135615</v>
      </c>
      <c r="D213037">
        <v>580</v>
      </c>
      <c r="E213037">
        <v>53553</v>
      </c>
      <c r="F213037">
        <v>2</v>
      </c>
      <c r="G213037" t="s">
        <v>156427</v>
      </c>
      <c r="H213037" t="s">
        <v>135619</v>
      </c>
    </row>
    <row r="213038" spans="1:8" x14ac:dyDescent="0.3">
      <c r="A213038">
        <v>140610</v>
      </c>
      <c r="B213038" t="s">
        <v>156395</v>
      </c>
      <c r="C213038" t="s">
        <v>135615</v>
      </c>
      <c r="D213038">
        <v>580</v>
      </c>
      <c r="E213038">
        <v>53553</v>
      </c>
      <c r="F213038">
        <v>3</v>
      </c>
      <c r="G213038" t="s">
        <v>156428</v>
      </c>
      <c r="H213038" t="s">
        <v>135616</v>
      </c>
    </row>
    <row r="213039" spans="1:8" x14ac:dyDescent="0.3">
      <c r="A213039">
        <v>140610</v>
      </c>
      <c r="B213039" t="s">
        <v>156395</v>
      </c>
      <c r="C213039" t="s">
        <v>135615</v>
      </c>
      <c r="D213039">
        <v>580</v>
      </c>
      <c r="E213039">
        <v>53553</v>
      </c>
      <c r="F213039">
        <v>4</v>
      </c>
      <c r="G213039" t="s">
        <v>156429</v>
      </c>
      <c r="H213039" t="s">
        <v>135616</v>
      </c>
    </row>
    <row r="213040" spans="1:8" x14ac:dyDescent="0.3">
      <c r="A213040">
        <v>140610</v>
      </c>
      <c r="B213040" t="s">
        <v>156395</v>
      </c>
      <c r="C213040" t="s">
        <v>135615</v>
      </c>
      <c r="D213040">
        <v>580</v>
      </c>
      <c r="E213040">
        <v>53554</v>
      </c>
      <c r="F213040">
        <v>1</v>
      </c>
      <c r="G213040" t="s">
        <v>156430</v>
      </c>
      <c r="H213040" t="s">
        <v>135616</v>
      </c>
    </row>
    <row r="213041" spans="1:8" x14ac:dyDescent="0.3">
      <c r="A213041">
        <v>140610</v>
      </c>
      <c r="B213041" t="s">
        <v>156395</v>
      </c>
      <c r="C213041" t="s">
        <v>135615</v>
      </c>
      <c r="D213041">
        <v>580</v>
      </c>
      <c r="E213041">
        <v>53554</v>
      </c>
      <c r="F213041">
        <v>2</v>
      </c>
      <c r="G213041" t="s">
        <v>156431</v>
      </c>
      <c r="H213041" t="s">
        <v>135616</v>
      </c>
    </row>
    <row r="213042" spans="1:8" x14ac:dyDescent="0.3">
      <c r="A213042">
        <v>140610</v>
      </c>
      <c r="B213042" t="s">
        <v>156395</v>
      </c>
      <c r="C213042" t="s">
        <v>135615</v>
      </c>
      <c r="D213042">
        <v>580</v>
      </c>
      <c r="E213042">
        <v>53554</v>
      </c>
      <c r="F213042">
        <v>3</v>
      </c>
      <c r="G213042" t="s">
        <v>156432</v>
      </c>
      <c r="H213042" t="s">
        <v>135619</v>
      </c>
    </row>
    <row r="213043" spans="1:8" x14ac:dyDescent="0.3">
      <c r="A213043">
        <v>140610</v>
      </c>
      <c r="B213043" t="s">
        <v>156395</v>
      </c>
      <c r="C213043" t="s">
        <v>135615</v>
      </c>
      <c r="D213043">
        <v>580</v>
      </c>
      <c r="E213043">
        <v>53554</v>
      </c>
      <c r="F213043">
        <v>4</v>
      </c>
      <c r="G213043" t="s">
        <v>156433</v>
      </c>
      <c r="H213043" t="s">
        <v>135616</v>
      </c>
    </row>
    <row r="213044" spans="1:8" x14ac:dyDescent="0.3">
      <c r="A213044">
        <v>140610</v>
      </c>
      <c r="B213044" t="s">
        <v>156395</v>
      </c>
      <c r="C213044" t="s">
        <v>135615</v>
      </c>
      <c r="D213044">
        <v>580</v>
      </c>
      <c r="E213044">
        <v>53555</v>
      </c>
      <c r="F213044">
        <v>1</v>
      </c>
      <c r="G213044" t="s">
        <v>156434</v>
      </c>
      <c r="H213044" t="s">
        <v>135619</v>
      </c>
    </row>
    <row r="213045" spans="1:8" x14ac:dyDescent="0.3">
      <c r="A213045">
        <v>140610</v>
      </c>
      <c r="B213045" t="s">
        <v>156395</v>
      </c>
      <c r="C213045" t="s">
        <v>135615</v>
      </c>
      <c r="D213045">
        <v>580</v>
      </c>
      <c r="E213045">
        <v>53555</v>
      </c>
      <c r="F213045">
        <v>2</v>
      </c>
      <c r="G213045" t="s">
        <v>156435</v>
      </c>
      <c r="H213045" t="s">
        <v>135616</v>
      </c>
    </row>
    <row r="213046" spans="1:8" x14ac:dyDescent="0.3">
      <c r="A213046">
        <v>140610</v>
      </c>
      <c r="B213046" t="s">
        <v>156395</v>
      </c>
      <c r="C213046" t="s">
        <v>135615</v>
      </c>
      <c r="D213046">
        <v>580</v>
      </c>
      <c r="E213046">
        <v>53555</v>
      </c>
      <c r="F213046">
        <v>3</v>
      </c>
      <c r="G213046" t="s">
        <v>156436</v>
      </c>
      <c r="H213046" t="s">
        <v>135616</v>
      </c>
    </row>
    <row r="213047" spans="1:8" x14ac:dyDescent="0.3">
      <c r="A213047">
        <v>140610</v>
      </c>
      <c r="B213047" t="s">
        <v>156395</v>
      </c>
      <c r="C213047" t="s">
        <v>135615</v>
      </c>
      <c r="D213047">
        <v>580</v>
      </c>
      <c r="E213047">
        <v>53555</v>
      </c>
      <c r="F213047">
        <v>4</v>
      </c>
      <c r="G213047" t="s">
        <v>156437</v>
      </c>
      <c r="H213047" t="s">
        <v>135616</v>
      </c>
    </row>
    <row r="213048" spans="1:8" x14ac:dyDescent="0.3">
      <c r="A213048">
        <v>140610</v>
      </c>
      <c r="B213048" t="s">
        <v>156395</v>
      </c>
      <c r="C213048" t="s">
        <v>135615</v>
      </c>
      <c r="D213048">
        <v>580</v>
      </c>
      <c r="E213048">
        <v>53556</v>
      </c>
      <c r="F213048">
        <v>1</v>
      </c>
      <c r="G213048" t="s">
        <v>156438</v>
      </c>
      <c r="H213048" t="s">
        <v>135619</v>
      </c>
    </row>
    <row r="213049" spans="1:8" x14ac:dyDescent="0.3">
      <c r="A213049">
        <v>140610</v>
      </c>
      <c r="B213049" t="s">
        <v>156395</v>
      </c>
      <c r="C213049" t="s">
        <v>135615</v>
      </c>
      <c r="D213049">
        <v>580</v>
      </c>
      <c r="E213049">
        <v>53556</v>
      </c>
      <c r="F213049">
        <v>2</v>
      </c>
      <c r="G213049" t="s">
        <v>156439</v>
      </c>
      <c r="H213049" t="s">
        <v>135616</v>
      </c>
    </row>
    <row r="213050" spans="1:8" x14ac:dyDescent="0.3">
      <c r="A213050">
        <v>140610</v>
      </c>
      <c r="B213050" t="s">
        <v>156395</v>
      </c>
      <c r="C213050" t="s">
        <v>135615</v>
      </c>
      <c r="D213050">
        <v>580</v>
      </c>
      <c r="E213050">
        <v>53556</v>
      </c>
      <c r="F213050">
        <v>3</v>
      </c>
      <c r="G213050" t="s">
        <v>156440</v>
      </c>
      <c r="H213050" t="s">
        <v>135616</v>
      </c>
    </row>
    <row r="213051" spans="1:8" x14ac:dyDescent="0.3">
      <c r="A213051">
        <v>140610</v>
      </c>
      <c r="B213051" t="s">
        <v>156395</v>
      </c>
      <c r="C213051" t="s">
        <v>135615</v>
      </c>
      <c r="D213051">
        <v>580</v>
      </c>
      <c r="E213051">
        <v>53556</v>
      </c>
      <c r="F213051">
        <v>4</v>
      </c>
      <c r="G213051" t="s">
        <v>156441</v>
      </c>
      <c r="H213051" t="s">
        <v>135616</v>
      </c>
    </row>
    <row r="213052" spans="1:8" x14ac:dyDescent="0.3">
      <c r="A213052">
        <v>140610</v>
      </c>
      <c r="B213052" t="s">
        <v>156395</v>
      </c>
      <c r="C213052" t="s">
        <v>135615</v>
      </c>
      <c r="D213052">
        <v>580</v>
      </c>
      <c r="E213052">
        <v>53557</v>
      </c>
      <c r="F213052">
        <v>1</v>
      </c>
      <c r="G213052" t="s">
        <v>68000</v>
      </c>
      <c r="H213052" t="s">
        <v>135616</v>
      </c>
    </row>
    <row r="213053" spans="1:8" x14ac:dyDescent="0.3">
      <c r="A213053">
        <v>140610</v>
      </c>
      <c r="B213053" t="s">
        <v>156395</v>
      </c>
      <c r="C213053" t="s">
        <v>135615</v>
      </c>
      <c r="D213053">
        <v>580</v>
      </c>
      <c r="E213053">
        <v>53557</v>
      </c>
      <c r="F213053">
        <v>2</v>
      </c>
      <c r="G213053" t="s">
        <v>156442</v>
      </c>
      <c r="H213053" t="s">
        <v>135616</v>
      </c>
    </row>
    <row r="213054" spans="1:8" x14ac:dyDescent="0.3">
      <c r="A213054">
        <v>140610</v>
      </c>
      <c r="B213054" t="s">
        <v>156395</v>
      </c>
      <c r="C213054" t="s">
        <v>135615</v>
      </c>
      <c r="D213054">
        <v>580</v>
      </c>
      <c r="E213054">
        <v>53557</v>
      </c>
      <c r="F213054">
        <v>3</v>
      </c>
      <c r="G213054" t="s">
        <v>156443</v>
      </c>
      <c r="H213054" t="s">
        <v>135616</v>
      </c>
    </row>
    <row r="213055" spans="1:8" x14ac:dyDescent="0.3">
      <c r="A213055">
        <v>140610</v>
      </c>
      <c r="B213055" t="s">
        <v>156395</v>
      </c>
      <c r="C213055" t="s">
        <v>135615</v>
      </c>
      <c r="D213055">
        <v>580</v>
      </c>
      <c r="E213055">
        <v>53557</v>
      </c>
      <c r="F213055">
        <v>4</v>
      </c>
      <c r="G213055" t="s">
        <v>156444</v>
      </c>
      <c r="H213055" t="s">
        <v>135619</v>
      </c>
    </row>
    <row r="213056" spans="1:8" x14ac:dyDescent="0.3">
      <c r="A213056">
        <v>140610</v>
      </c>
      <c r="B213056" t="s">
        <v>156395</v>
      </c>
      <c r="C213056" t="s">
        <v>135615</v>
      </c>
      <c r="D213056">
        <v>580</v>
      </c>
      <c r="E213056">
        <v>53558</v>
      </c>
      <c r="F213056">
        <v>1</v>
      </c>
      <c r="G213056" t="s">
        <v>156445</v>
      </c>
      <c r="H213056" t="s">
        <v>135616</v>
      </c>
    </row>
    <row r="213057" spans="1:8" x14ac:dyDescent="0.3">
      <c r="A213057">
        <v>140610</v>
      </c>
      <c r="B213057" t="s">
        <v>156395</v>
      </c>
      <c r="C213057" t="s">
        <v>135615</v>
      </c>
      <c r="D213057">
        <v>580</v>
      </c>
      <c r="E213057">
        <v>53558</v>
      </c>
      <c r="F213057">
        <v>2</v>
      </c>
      <c r="G213057" t="s">
        <v>156446</v>
      </c>
      <c r="H213057" t="s">
        <v>135619</v>
      </c>
    </row>
    <row r="213058" spans="1:8" x14ac:dyDescent="0.3">
      <c r="A213058">
        <v>140610</v>
      </c>
      <c r="B213058" t="s">
        <v>156395</v>
      </c>
      <c r="C213058" t="s">
        <v>135615</v>
      </c>
      <c r="D213058">
        <v>580</v>
      </c>
      <c r="E213058">
        <v>53558</v>
      </c>
      <c r="F213058">
        <v>3</v>
      </c>
      <c r="G213058" t="s">
        <v>156447</v>
      </c>
      <c r="H213058" t="s">
        <v>135616</v>
      </c>
    </row>
    <row r="213059" spans="1:8" x14ac:dyDescent="0.3">
      <c r="A213059">
        <v>140610</v>
      </c>
      <c r="B213059" t="s">
        <v>156395</v>
      </c>
      <c r="C213059" t="s">
        <v>135615</v>
      </c>
      <c r="D213059">
        <v>580</v>
      </c>
      <c r="E213059">
        <v>53558</v>
      </c>
      <c r="F213059">
        <v>4</v>
      </c>
      <c r="G213059" t="s">
        <v>156448</v>
      </c>
      <c r="H213059" t="s">
        <v>135616</v>
      </c>
    </row>
    <row r="213060" spans="1:8" x14ac:dyDescent="0.3">
      <c r="A213060">
        <v>140610</v>
      </c>
      <c r="B213060" t="s">
        <v>156395</v>
      </c>
      <c r="C213060" t="s">
        <v>135615</v>
      </c>
      <c r="D213060">
        <v>580</v>
      </c>
      <c r="E213060">
        <v>53559</v>
      </c>
      <c r="F213060">
        <v>1</v>
      </c>
      <c r="G213060" t="s">
        <v>156449</v>
      </c>
      <c r="H213060" t="s">
        <v>135616</v>
      </c>
    </row>
    <row r="213061" spans="1:8" x14ac:dyDescent="0.3">
      <c r="A213061">
        <v>140610</v>
      </c>
      <c r="B213061" t="s">
        <v>156395</v>
      </c>
      <c r="C213061" t="s">
        <v>135615</v>
      </c>
      <c r="D213061">
        <v>580</v>
      </c>
      <c r="E213061">
        <v>53559</v>
      </c>
      <c r="F213061">
        <v>2</v>
      </c>
      <c r="G213061" t="s">
        <v>156450</v>
      </c>
      <c r="H213061" t="s">
        <v>135619</v>
      </c>
    </row>
    <row r="213062" spans="1:8" x14ac:dyDescent="0.3">
      <c r="A213062">
        <v>140610</v>
      </c>
      <c r="B213062" t="s">
        <v>156395</v>
      </c>
      <c r="C213062" t="s">
        <v>135615</v>
      </c>
      <c r="D213062">
        <v>580</v>
      </c>
      <c r="E213062">
        <v>53559</v>
      </c>
      <c r="F213062">
        <v>3</v>
      </c>
      <c r="G213062" t="s">
        <v>156451</v>
      </c>
      <c r="H213062" t="s">
        <v>135616</v>
      </c>
    </row>
    <row r="213063" spans="1:8" x14ac:dyDescent="0.3">
      <c r="A213063">
        <v>140610</v>
      </c>
      <c r="B213063" t="s">
        <v>156395</v>
      </c>
      <c r="C213063" t="s">
        <v>135615</v>
      </c>
      <c r="D213063">
        <v>580</v>
      </c>
      <c r="E213063">
        <v>53559</v>
      </c>
      <c r="F213063">
        <v>4</v>
      </c>
      <c r="G213063" t="s">
        <v>156452</v>
      </c>
      <c r="H213063" t="s">
        <v>135616</v>
      </c>
    </row>
    <row r="213064" spans="1:8" x14ac:dyDescent="0.3">
      <c r="A213064">
        <v>140610</v>
      </c>
      <c r="B213064" t="s">
        <v>156395</v>
      </c>
      <c r="C213064" t="s">
        <v>135615</v>
      </c>
      <c r="D213064">
        <v>580</v>
      </c>
      <c r="E213064">
        <v>53560</v>
      </c>
      <c r="F213064">
        <v>1</v>
      </c>
      <c r="G213064" t="s">
        <v>156453</v>
      </c>
      <c r="H213064" t="s">
        <v>135619</v>
      </c>
    </row>
    <row r="213065" spans="1:8" x14ac:dyDescent="0.3">
      <c r="A213065">
        <v>140610</v>
      </c>
      <c r="B213065" t="s">
        <v>156395</v>
      </c>
      <c r="C213065" t="s">
        <v>135615</v>
      </c>
      <c r="D213065">
        <v>580</v>
      </c>
      <c r="E213065">
        <v>53560</v>
      </c>
      <c r="F213065">
        <v>2</v>
      </c>
      <c r="G213065" t="s">
        <v>156454</v>
      </c>
      <c r="H213065" t="s">
        <v>135616</v>
      </c>
    </row>
    <row r="213066" spans="1:8" x14ac:dyDescent="0.3">
      <c r="A213066">
        <v>140610</v>
      </c>
      <c r="B213066" t="s">
        <v>156395</v>
      </c>
      <c r="C213066" t="s">
        <v>135615</v>
      </c>
      <c r="D213066">
        <v>580</v>
      </c>
      <c r="E213066">
        <v>53560</v>
      </c>
      <c r="F213066">
        <v>3</v>
      </c>
      <c r="G213066" t="s">
        <v>156455</v>
      </c>
      <c r="H213066" t="s">
        <v>135616</v>
      </c>
    </row>
    <row r="213067" spans="1:8" x14ac:dyDescent="0.3">
      <c r="A213067">
        <v>140610</v>
      </c>
      <c r="B213067" t="s">
        <v>156395</v>
      </c>
      <c r="C213067" t="s">
        <v>135615</v>
      </c>
      <c r="D213067">
        <v>580</v>
      </c>
      <c r="E213067">
        <v>53560</v>
      </c>
      <c r="F213067">
        <v>4</v>
      </c>
      <c r="G213067" t="s">
        <v>156456</v>
      </c>
      <c r="H213067" t="s">
        <v>135616</v>
      </c>
    </row>
    <row r="213068" spans="1:8" x14ac:dyDescent="0.3">
      <c r="A213068">
        <v>140610</v>
      </c>
      <c r="B213068" t="s">
        <v>156395</v>
      </c>
      <c r="C213068" t="s">
        <v>135615</v>
      </c>
      <c r="D213068">
        <v>580</v>
      </c>
      <c r="E213068">
        <v>53561</v>
      </c>
      <c r="F213068">
        <v>1</v>
      </c>
      <c r="G213068" t="s">
        <v>156457</v>
      </c>
      <c r="H213068" t="s">
        <v>135616</v>
      </c>
    </row>
    <row r="213069" spans="1:8" x14ac:dyDescent="0.3">
      <c r="A213069">
        <v>140610</v>
      </c>
      <c r="B213069" t="s">
        <v>156395</v>
      </c>
      <c r="C213069" t="s">
        <v>135615</v>
      </c>
      <c r="D213069">
        <v>580</v>
      </c>
      <c r="E213069">
        <v>53561</v>
      </c>
      <c r="F213069">
        <v>2</v>
      </c>
      <c r="G213069" t="s">
        <v>156458</v>
      </c>
      <c r="H213069" t="s">
        <v>135616</v>
      </c>
    </row>
    <row r="213070" spans="1:8" x14ac:dyDescent="0.3">
      <c r="A213070">
        <v>140610</v>
      </c>
      <c r="B213070" t="s">
        <v>156395</v>
      </c>
      <c r="C213070" t="s">
        <v>135615</v>
      </c>
      <c r="D213070">
        <v>580</v>
      </c>
      <c r="E213070">
        <v>53561</v>
      </c>
      <c r="F213070">
        <v>3</v>
      </c>
      <c r="G213070" t="s">
        <v>156459</v>
      </c>
      <c r="H213070" t="s">
        <v>135619</v>
      </c>
    </row>
    <row r="213071" spans="1:8" x14ac:dyDescent="0.3">
      <c r="A213071">
        <v>140610</v>
      </c>
      <c r="B213071" t="s">
        <v>156395</v>
      </c>
      <c r="C213071" t="s">
        <v>135615</v>
      </c>
      <c r="D213071">
        <v>580</v>
      </c>
      <c r="E213071">
        <v>53561</v>
      </c>
      <c r="F213071">
        <v>4</v>
      </c>
      <c r="G213071" t="s">
        <v>156460</v>
      </c>
      <c r="H213071" t="s">
        <v>135616</v>
      </c>
    </row>
    <row r="213072" spans="1:8" x14ac:dyDescent="0.3">
      <c r="A213072">
        <v>140610</v>
      </c>
      <c r="B213072" t="s">
        <v>156395</v>
      </c>
      <c r="C213072" t="s">
        <v>135615</v>
      </c>
      <c r="D213072">
        <v>580</v>
      </c>
      <c r="E213072">
        <v>53562</v>
      </c>
      <c r="F213072">
        <v>1</v>
      </c>
      <c r="G213072" t="s">
        <v>156461</v>
      </c>
      <c r="H213072" t="s">
        <v>135616</v>
      </c>
    </row>
    <row r="213073" spans="1:8" x14ac:dyDescent="0.3">
      <c r="A213073">
        <v>140610</v>
      </c>
      <c r="B213073" t="s">
        <v>156395</v>
      </c>
      <c r="C213073" t="s">
        <v>135615</v>
      </c>
      <c r="D213073">
        <v>580</v>
      </c>
      <c r="E213073">
        <v>53562</v>
      </c>
      <c r="F213073">
        <v>2</v>
      </c>
      <c r="G213073" t="s">
        <v>156462</v>
      </c>
      <c r="H213073" t="s">
        <v>135619</v>
      </c>
    </row>
    <row r="213074" spans="1:8" x14ac:dyDescent="0.3">
      <c r="A213074">
        <v>140610</v>
      </c>
      <c r="B213074" t="s">
        <v>156395</v>
      </c>
      <c r="C213074" t="s">
        <v>135615</v>
      </c>
      <c r="D213074">
        <v>580</v>
      </c>
      <c r="E213074">
        <v>53562</v>
      </c>
      <c r="F213074">
        <v>3</v>
      </c>
      <c r="G213074" t="s">
        <v>156463</v>
      </c>
      <c r="H213074" t="s">
        <v>135616</v>
      </c>
    </row>
    <row r="213075" spans="1:8" x14ac:dyDescent="0.3">
      <c r="A213075">
        <v>140610</v>
      </c>
      <c r="B213075" t="s">
        <v>156395</v>
      </c>
      <c r="C213075" t="s">
        <v>135615</v>
      </c>
      <c r="D213075">
        <v>580</v>
      </c>
      <c r="E213075">
        <v>53562</v>
      </c>
      <c r="F213075">
        <v>4</v>
      </c>
      <c r="G213075" t="s">
        <v>156464</v>
      </c>
      <c r="H213075" t="s">
        <v>135616</v>
      </c>
    </row>
    <row r="213076" spans="1:8" x14ac:dyDescent="0.3">
      <c r="A213076">
        <v>140610</v>
      </c>
      <c r="B213076" t="s">
        <v>156395</v>
      </c>
      <c r="C213076" t="s">
        <v>135615</v>
      </c>
      <c r="D213076">
        <v>580</v>
      </c>
      <c r="E213076">
        <v>53563</v>
      </c>
      <c r="F213076">
        <v>1</v>
      </c>
      <c r="G213076" t="s">
        <v>156465</v>
      </c>
      <c r="H213076" t="s">
        <v>135619</v>
      </c>
    </row>
    <row r="213077" spans="1:8" x14ac:dyDescent="0.3">
      <c r="A213077">
        <v>140610</v>
      </c>
      <c r="B213077" t="s">
        <v>156395</v>
      </c>
      <c r="C213077" t="s">
        <v>135615</v>
      </c>
      <c r="D213077">
        <v>580</v>
      </c>
      <c r="E213077">
        <v>53563</v>
      </c>
      <c r="F213077">
        <v>2</v>
      </c>
      <c r="G213077" t="s">
        <v>156466</v>
      </c>
      <c r="H213077" t="s">
        <v>135616</v>
      </c>
    </row>
    <row r="213078" spans="1:8" x14ac:dyDescent="0.3">
      <c r="A213078">
        <v>140610</v>
      </c>
      <c r="B213078" t="s">
        <v>156395</v>
      </c>
      <c r="C213078" t="s">
        <v>135615</v>
      </c>
      <c r="D213078">
        <v>580</v>
      </c>
      <c r="E213078">
        <v>53563</v>
      </c>
      <c r="F213078">
        <v>3</v>
      </c>
      <c r="G213078" t="s">
        <v>156467</v>
      </c>
      <c r="H213078" t="s">
        <v>135616</v>
      </c>
    </row>
    <row r="213079" spans="1:8" x14ac:dyDescent="0.3">
      <c r="A213079">
        <v>140610</v>
      </c>
      <c r="B213079" t="s">
        <v>156395</v>
      </c>
      <c r="C213079" t="s">
        <v>135615</v>
      </c>
      <c r="D213079">
        <v>580</v>
      </c>
      <c r="E213079">
        <v>53563</v>
      </c>
      <c r="F213079">
        <v>4</v>
      </c>
      <c r="G213079" t="s">
        <v>156468</v>
      </c>
      <c r="H213079" t="s">
        <v>135616</v>
      </c>
    </row>
    <row r="213080" spans="1:8" x14ac:dyDescent="0.3">
      <c r="A213080">
        <v>140610</v>
      </c>
      <c r="B213080" t="s">
        <v>156395</v>
      </c>
      <c r="C213080" t="s">
        <v>135615</v>
      </c>
      <c r="D213080">
        <v>580</v>
      </c>
      <c r="E213080">
        <v>53564</v>
      </c>
      <c r="F213080">
        <v>1</v>
      </c>
      <c r="G213080" t="s">
        <v>156469</v>
      </c>
      <c r="H213080" t="s">
        <v>135616</v>
      </c>
    </row>
    <row r="213081" spans="1:8" x14ac:dyDescent="0.3">
      <c r="A213081">
        <v>140610</v>
      </c>
      <c r="B213081" t="s">
        <v>156395</v>
      </c>
      <c r="C213081" t="s">
        <v>135615</v>
      </c>
      <c r="D213081">
        <v>580</v>
      </c>
      <c r="E213081">
        <v>53564</v>
      </c>
      <c r="F213081">
        <v>2</v>
      </c>
      <c r="G213081" t="s">
        <v>66466</v>
      </c>
      <c r="H213081" t="s">
        <v>135616</v>
      </c>
    </row>
    <row r="213082" spans="1:8" x14ac:dyDescent="0.3">
      <c r="A213082">
        <v>140610</v>
      </c>
      <c r="B213082" t="s">
        <v>156395</v>
      </c>
      <c r="C213082" t="s">
        <v>135615</v>
      </c>
      <c r="D213082">
        <v>580</v>
      </c>
      <c r="E213082">
        <v>53564</v>
      </c>
      <c r="F213082">
        <v>3</v>
      </c>
      <c r="G213082" t="s">
        <v>4781</v>
      </c>
      <c r="H213082" t="s">
        <v>135616</v>
      </c>
    </row>
    <row r="213083" spans="1:8" x14ac:dyDescent="0.3">
      <c r="A213083">
        <v>140610</v>
      </c>
      <c r="B213083" t="s">
        <v>156395</v>
      </c>
      <c r="C213083" t="s">
        <v>135615</v>
      </c>
      <c r="D213083">
        <v>580</v>
      </c>
      <c r="E213083">
        <v>53564</v>
      </c>
      <c r="F213083">
        <v>4</v>
      </c>
      <c r="G213083" t="s">
        <v>156470</v>
      </c>
      <c r="H213083" t="s">
        <v>135619</v>
      </c>
    </row>
    <row r="213084" spans="1:8" x14ac:dyDescent="0.3">
      <c r="A213084">
        <v>140610</v>
      </c>
      <c r="B213084" t="s">
        <v>156395</v>
      </c>
      <c r="C213084" t="s">
        <v>135615</v>
      </c>
      <c r="D213084">
        <v>580</v>
      </c>
      <c r="E213084">
        <v>53565</v>
      </c>
      <c r="F213084">
        <v>1</v>
      </c>
      <c r="G213084" t="s">
        <v>156471</v>
      </c>
      <c r="H213084" t="s">
        <v>135616</v>
      </c>
    </row>
    <row r="213085" spans="1:8" x14ac:dyDescent="0.3">
      <c r="A213085">
        <v>140610</v>
      </c>
      <c r="B213085" t="s">
        <v>156395</v>
      </c>
      <c r="C213085" t="s">
        <v>135615</v>
      </c>
      <c r="D213085">
        <v>580</v>
      </c>
      <c r="E213085">
        <v>53565</v>
      </c>
      <c r="F213085">
        <v>2</v>
      </c>
      <c r="G213085" t="s">
        <v>156472</v>
      </c>
      <c r="H213085" t="s">
        <v>135616</v>
      </c>
    </row>
    <row r="213086" spans="1:8" x14ac:dyDescent="0.3">
      <c r="A213086">
        <v>140610</v>
      </c>
      <c r="B213086" t="s">
        <v>156395</v>
      </c>
      <c r="C213086" t="s">
        <v>135615</v>
      </c>
      <c r="D213086">
        <v>580</v>
      </c>
      <c r="E213086">
        <v>53565</v>
      </c>
      <c r="F213086">
        <v>3</v>
      </c>
      <c r="G213086" t="s">
        <v>156473</v>
      </c>
      <c r="H213086" t="s">
        <v>135619</v>
      </c>
    </row>
    <row r="213087" spans="1:8" x14ac:dyDescent="0.3">
      <c r="A213087">
        <v>140610</v>
      </c>
      <c r="B213087" t="s">
        <v>156395</v>
      </c>
      <c r="C213087" t="s">
        <v>135615</v>
      </c>
      <c r="D213087">
        <v>580</v>
      </c>
      <c r="E213087">
        <v>53565</v>
      </c>
      <c r="F213087">
        <v>4</v>
      </c>
      <c r="G213087" t="s">
        <v>156474</v>
      </c>
      <c r="H213087" t="s">
        <v>135616</v>
      </c>
    </row>
    <row r="213088" spans="1:8" x14ac:dyDescent="0.3">
      <c r="A213088">
        <v>140610</v>
      </c>
      <c r="B213088" t="s">
        <v>156395</v>
      </c>
      <c r="C213088" t="s">
        <v>135615</v>
      </c>
      <c r="D213088">
        <v>580</v>
      </c>
      <c r="E213088">
        <v>53566</v>
      </c>
      <c r="F213088">
        <v>1</v>
      </c>
      <c r="G213088" t="s">
        <v>156475</v>
      </c>
      <c r="H213088" t="s">
        <v>135619</v>
      </c>
    </row>
    <row r="213089" spans="1:8" x14ac:dyDescent="0.3">
      <c r="A213089">
        <v>140610</v>
      </c>
      <c r="B213089" t="s">
        <v>156395</v>
      </c>
      <c r="C213089" t="s">
        <v>135615</v>
      </c>
      <c r="D213089">
        <v>580</v>
      </c>
      <c r="E213089">
        <v>53566</v>
      </c>
      <c r="F213089">
        <v>2</v>
      </c>
      <c r="G213089" t="s">
        <v>156476</v>
      </c>
      <c r="H213089" t="s">
        <v>135616</v>
      </c>
    </row>
    <row r="213090" spans="1:8" x14ac:dyDescent="0.3">
      <c r="A213090">
        <v>140610</v>
      </c>
      <c r="B213090" t="s">
        <v>156395</v>
      </c>
      <c r="C213090" t="s">
        <v>135615</v>
      </c>
      <c r="D213090">
        <v>580</v>
      </c>
      <c r="E213090">
        <v>53566</v>
      </c>
      <c r="F213090">
        <v>3</v>
      </c>
      <c r="G213090" t="s">
        <v>156477</v>
      </c>
      <c r="H213090" t="s">
        <v>135616</v>
      </c>
    </row>
    <row r="213091" spans="1:8" x14ac:dyDescent="0.3">
      <c r="A213091">
        <v>140610</v>
      </c>
      <c r="B213091" t="s">
        <v>156395</v>
      </c>
      <c r="C213091" t="s">
        <v>135615</v>
      </c>
      <c r="D213091">
        <v>580</v>
      </c>
      <c r="E213091">
        <v>53566</v>
      </c>
      <c r="F213091">
        <v>4</v>
      </c>
      <c r="G213091" t="s">
        <v>156478</v>
      </c>
      <c r="H213091" t="s">
        <v>135616</v>
      </c>
    </row>
    <row r="213092" spans="1:8" x14ac:dyDescent="0.3">
      <c r="A213092">
        <v>140610</v>
      </c>
      <c r="B213092" t="s">
        <v>156395</v>
      </c>
      <c r="C213092" t="s">
        <v>135615</v>
      </c>
      <c r="D213092">
        <v>580</v>
      </c>
      <c r="E213092">
        <v>53567</v>
      </c>
      <c r="F213092">
        <v>1</v>
      </c>
      <c r="G213092" t="s">
        <v>156479</v>
      </c>
      <c r="H213092" t="s">
        <v>135619</v>
      </c>
    </row>
    <row r="213093" spans="1:8" x14ac:dyDescent="0.3">
      <c r="A213093">
        <v>140610</v>
      </c>
      <c r="B213093" t="s">
        <v>156395</v>
      </c>
      <c r="C213093" t="s">
        <v>135615</v>
      </c>
      <c r="D213093">
        <v>580</v>
      </c>
      <c r="E213093">
        <v>53567</v>
      </c>
      <c r="F213093">
        <v>2</v>
      </c>
      <c r="G213093" t="s">
        <v>156480</v>
      </c>
      <c r="H213093" t="s">
        <v>135616</v>
      </c>
    </row>
    <row r="213094" spans="1:8" x14ac:dyDescent="0.3">
      <c r="A213094">
        <v>140610</v>
      </c>
      <c r="B213094" t="s">
        <v>156395</v>
      </c>
      <c r="C213094" t="s">
        <v>135615</v>
      </c>
      <c r="D213094">
        <v>580</v>
      </c>
      <c r="E213094">
        <v>53567</v>
      </c>
      <c r="F213094">
        <v>3</v>
      </c>
      <c r="G213094" t="s">
        <v>156481</v>
      </c>
      <c r="H213094" t="s">
        <v>135616</v>
      </c>
    </row>
    <row r="213095" spans="1:8" x14ac:dyDescent="0.3">
      <c r="A213095">
        <v>140610</v>
      </c>
      <c r="B213095" t="s">
        <v>156395</v>
      </c>
      <c r="C213095" t="s">
        <v>135615</v>
      </c>
      <c r="D213095">
        <v>580</v>
      </c>
      <c r="E213095">
        <v>53567</v>
      </c>
      <c r="F213095">
        <v>4</v>
      </c>
      <c r="G213095" t="s">
        <v>156482</v>
      </c>
      <c r="H213095" t="s">
        <v>135616</v>
      </c>
    </row>
    <row r="213096" spans="1:8" x14ac:dyDescent="0.3">
      <c r="A213096">
        <v>140610</v>
      </c>
      <c r="B213096" t="s">
        <v>156395</v>
      </c>
      <c r="C213096" t="s">
        <v>135615</v>
      </c>
      <c r="D213096">
        <v>580</v>
      </c>
      <c r="E213096">
        <v>53568</v>
      </c>
      <c r="F213096">
        <v>1</v>
      </c>
      <c r="G213096" t="s">
        <v>156483</v>
      </c>
      <c r="H213096" t="s">
        <v>135619</v>
      </c>
    </row>
    <row r="213097" spans="1:8" x14ac:dyDescent="0.3">
      <c r="A213097">
        <v>140610</v>
      </c>
      <c r="B213097" t="s">
        <v>156395</v>
      </c>
      <c r="C213097" t="s">
        <v>135615</v>
      </c>
      <c r="D213097">
        <v>580</v>
      </c>
      <c r="E213097">
        <v>53568</v>
      </c>
      <c r="F213097">
        <v>2</v>
      </c>
      <c r="G213097" t="s">
        <v>118034</v>
      </c>
      <c r="H213097" t="s">
        <v>135616</v>
      </c>
    </row>
    <row r="213098" spans="1:8" x14ac:dyDescent="0.3">
      <c r="A213098">
        <v>140610</v>
      </c>
      <c r="B213098" t="s">
        <v>156395</v>
      </c>
      <c r="C213098" t="s">
        <v>135615</v>
      </c>
      <c r="D213098">
        <v>580</v>
      </c>
      <c r="E213098">
        <v>53568</v>
      </c>
      <c r="F213098">
        <v>3</v>
      </c>
      <c r="G213098" t="s">
        <v>66044</v>
      </c>
      <c r="H213098" t="s">
        <v>135616</v>
      </c>
    </row>
    <row r="213099" spans="1:8" x14ac:dyDescent="0.3">
      <c r="A213099">
        <v>140610</v>
      </c>
      <c r="B213099" t="s">
        <v>156395</v>
      </c>
      <c r="C213099" t="s">
        <v>135615</v>
      </c>
      <c r="D213099">
        <v>580</v>
      </c>
      <c r="E213099">
        <v>53568</v>
      </c>
      <c r="F213099">
        <v>4</v>
      </c>
      <c r="G213099" t="s">
        <v>156484</v>
      </c>
      <c r="H213099" t="s">
        <v>135616</v>
      </c>
    </row>
    <row r="213100" spans="1:8" x14ac:dyDescent="0.3">
      <c r="A213100">
        <v>140610</v>
      </c>
      <c r="B213100" t="s">
        <v>156395</v>
      </c>
      <c r="C213100" t="s">
        <v>135615</v>
      </c>
      <c r="D213100">
        <v>580</v>
      </c>
      <c r="E213100">
        <v>53569</v>
      </c>
      <c r="F213100">
        <v>1</v>
      </c>
      <c r="G213100" t="s">
        <v>156485</v>
      </c>
      <c r="H213100" t="s">
        <v>135616</v>
      </c>
    </row>
    <row r="213101" spans="1:8" x14ac:dyDescent="0.3">
      <c r="A213101">
        <v>140610</v>
      </c>
      <c r="B213101" t="s">
        <v>156395</v>
      </c>
      <c r="C213101" t="s">
        <v>135615</v>
      </c>
      <c r="D213101">
        <v>580</v>
      </c>
      <c r="E213101">
        <v>53569</v>
      </c>
      <c r="F213101">
        <v>2</v>
      </c>
      <c r="G213101" t="s">
        <v>156486</v>
      </c>
      <c r="H213101" t="s">
        <v>135616</v>
      </c>
    </row>
    <row r="213102" spans="1:8" x14ac:dyDescent="0.3">
      <c r="A213102">
        <v>140610</v>
      </c>
      <c r="B213102" t="s">
        <v>156395</v>
      </c>
      <c r="C213102" t="s">
        <v>135615</v>
      </c>
      <c r="D213102">
        <v>580</v>
      </c>
      <c r="E213102">
        <v>53569</v>
      </c>
      <c r="F213102">
        <v>3</v>
      </c>
      <c r="G213102" t="s">
        <v>156487</v>
      </c>
      <c r="H213102" t="s">
        <v>135619</v>
      </c>
    </row>
    <row r="213103" spans="1:8" x14ac:dyDescent="0.3">
      <c r="A213103">
        <v>140610</v>
      </c>
      <c r="B213103" t="s">
        <v>156395</v>
      </c>
      <c r="C213103" t="s">
        <v>135615</v>
      </c>
      <c r="D213103">
        <v>580</v>
      </c>
      <c r="E213103">
        <v>53569</v>
      </c>
      <c r="F213103">
        <v>4</v>
      </c>
      <c r="G213103" t="s">
        <v>156488</v>
      </c>
      <c r="H213103" t="s">
        <v>135616</v>
      </c>
    </row>
    <row r="213104" spans="1:8" x14ac:dyDescent="0.3">
      <c r="A213104">
        <v>140610</v>
      </c>
      <c r="B213104" t="s">
        <v>156395</v>
      </c>
      <c r="C213104" t="s">
        <v>135615</v>
      </c>
      <c r="D213104">
        <v>580</v>
      </c>
      <c r="E213104">
        <v>53570</v>
      </c>
      <c r="F213104">
        <v>1</v>
      </c>
      <c r="G213104" t="s">
        <v>156489</v>
      </c>
      <c r="H213104" t="s">
        <v>135616</v>
      </c>
    </row>
    <row r="213105" spans="1:8" x14ac:dyDescent="0.3">
      <c r="A213105">
        <v>140610</v>
      </c>
      <c r="B213105" t="s">
        <v>156395</v>
      </c>
      <c r="C213105" t="s">
        <v>135615</v>
      </c>
      <c r="D213105">
        <v>580</v>
      </c>
      <c r="E213105">
        <v>53570</v>
      </c>
      <c r="F213105">
        <v>2</v>
      </c>
      <c r="G213105" t="s">
        <v>156490</v>
      </c>
      <c r="H213105" t="s">
        <v>135616</v>
      </c>
    </row>
    <row r="213106" spans="1:8" x14ac:dyDescent="0.3">
      <c r="A213106">
        <v>140610</v>
      </c>
      <c r="B213106" t="s">
        <v>156395</v>
      </c>
      <c r="C213106" t="s">
        <v>135615</v>
      </c>
      <c r="D213106">
        <v>580</v>
      </c>
      <c r="E213106">
        <v>53570</v>
      </c>
      <c r="F213106">
        <v>3</v>
      </c>
      <c r="G213106" t="s">
        <v>85520</v>
      </c>
      <c r="H213106" t="s">
        <v>135619</v>
      </c>
    </row>
    <row r="213107" spans="1:8" x14ac:dyDescent="0.3">
      <c r="A213107">
        <v>140610</v>
      </c>
      <c r="B213107" t="s">
        <v>156395</v>
      </c>
      <c r="C213107" t="s">
        <v>135615</v>
      </c>
      <c r="D213107">
        <v>580</v>
      </c>
      <c r="E213107">
        <v>53570</v>
      </c>
      <c r="F213107">
        <v>4</v>
      </c>
      <c r="G213107" t="s">
        <v>156491</v>
      </c>
      <c r="H213107" t="s">
        <v>135616</v>
      </c>
    </row>
    <row r="213108" spans="1:8" x14ac:dyDescent="0.3">
      <c r="A213108">
        <v>140610</v>
      </c>
      <c r="B213108" t="s">
        <v>156395</v>
      </c>
      <c r="C213108" t="s">
        <v>135615</v>
      </c>
      <c r="D213108">
        <v>580</v>
      </c>
      <c r="E213108">
        <v>53571</v>
      </c>
      <c r="F213108">
        <v>1</v>
      </c>
      <c r="G213108" t="s">
        <v>156492</v>
      </c>
      <c r="H213108" t="s">
        <v>135616</v>
      </c>
    </row>
    <row r="213109" spans="1:8" x14ac:dyDescent="0.3">
      <c r="A213109">
        <v>140610</v>
      </c>
      <c r="B213109" t="s">
        <v>156395</v>
      </c>
      <c r="C213109" t="s">
        <v>135615</v>
      </c>
      <c r="D213109">
        <v>580</v>
      </c>
      <c r="E213109">
        <v>53571</v>
      </c>
      <c r="F213109">
        <v>2</v>
      </c>
      <c r="G213109" t="s">
        <v>156493</v>
      </c>
      <c r="H213109" t="s">
        <v>135616</v>
      </c>
    </row>
    <row r="213110" spans="1:8" x14ac:dyDescent="0.3">
      <c r="A213110">
        <v>140610</v>
      </c>
      <c r="B213110" t="s">
        <v>156395</v>
      </c>
      <c r="C213110" t="s">
        <v>135615</v>
      </c>
      <c r="D213110">
        <v>580</v>
      </c>
      <c r="E213110">
        <v>53571</v>
      </c>
      <c r="F213110">
        <v>3</v>
      </c>
      <c r="G213110" t="s">
        <v>156494</v>
      </c>
      <c r="H213110" t="s">
        <v>135616</v>
      </c>
    </row>
    <row r="213111" spans="1:8" x14ac:dyDescent="0.3">
      <c r="A213111">
        <v>140610</v>
      </c>
      <c r="B213111" t="s">
        <v>156395</v>
      </c>
      <c r="C213111" t="s">
        <v>135615</v>
      </c>
      <c r="D213111">
        <v>580</v>
      </c>
      <c r="E213111">
        <v>53571</v>
      </c>
      <c r="F213111">
        <v>4</v>
      </c>
      <c r="G213111" t="s">
        <v>156495</v>
      </c>
      <c r="H213111" t="s">
        <v>135619</v>
      </c>
    </row>
    <row r="213112" spans="1:8" x14ac:dyDescent="0.3">
      <c r="A213112">
        <v>140610</v>
      </c>
      <c r="B213112" t="s">
        <v>156395</v>
      </c>
      <c r="C213112" t="s">
        <v>135615</v>
      </c>
      <c r="D213112">
        <v>580</v>
      </c>
      <c r="E213112">
        <v>53572</v>
      </c>
      <c r="F213112">
        <v>1</v>
      </c>
      <c r="G213112" t="s">
        <v>156496</v>
      </c>
      <c r="H213112" t="s">
        <v>135616</v>
      </c>
    </row>
    <row r="213113" spans="1:8" x14ac:dyDescent="0.3">
      <c r="A213113">
        <v>140610</v>
      </c>
      <c r="B213113" t="s">
        <v>156395</v>
      </c>
      <c r="C213113" t="s">
        <v>135615</v>
      </c>
      <c r="D213113">
        <v>580</v>
      </c>
      <c r="E213113">
        <v>53572</v>
      </c>
      <c r="F213113">
        <v>2</v>
      </c>
      <c r="G213113" t="s">
        <v>156497</v>
      </c>
      <c r="H213113" t="s">
        <v>135616</v>
      </c>
    </row>
    <row r="213114" spans="1:8" x14ac:dyDescent="0.3">
      <c r="A213114">
        <v>140610</v>
      </c>
      <c r="B213114" t="s">
        <v>156395</v>
      </c>
      <c r="C213114" t="s">
        <v>135615</v>
      </c>
      <c r="D213114">
        <v>580</v>
      </c>
      <c r="E213114">
        <v>53572</v>
      </c>
      <c r="F213114">
        <v>3</v>
      </c>
      <c r="G213114" t="s">
        <v>156498</v>
      </c>
      <c r="H213114" t="s">
        <v>135616</v>
      </c>
    </row>
    <row r="213115" spans="1:8" x14ac:dyDescent="0.3">
      <c r="A213115">
        <v>140610</v>
      </c>
      <c r="B213115" t="s">
        <v>156395</v>
      </c>
      <c r="C213115" t="s">
        <v>135615</v>
      </c>
      <c r="D213115">
        <v>580</v>
      </c>
      <c r="E213115">
        <v>53572</v>
      </c>
      <c r="F213115">
        <v>4</v>
      </c>
      <c r="G213115" t="s">
        <v>156499</v>
      </c>
      <c r="H213115" t="s">
        <v>135619</v>
      </c>
    </row>
    <row r="213116" spans="1:8" x14ac:dyDescent="0.3">
      <c r="A213116">
        <v>140610</v>
      </c>
      <c r="B213116" t="s">
        <v>156395</v>
      </c>
      <c r="C213116" t="s">
        <v>135615</v>
      </c>
      <c r="D213116">
        <v>580</v>
      </c>
      <c r="E213116">
        <v>53573</v>
      </c>
      <c r="F213116">
        <v>1</v>
      </c>
      <c r="G213116" t="s">
        <v>156500</v>
      </c>
      <c r="H213116" t="s">
        <v>135619</v>
      </c>
    </row>
    <row r="213117" spans="1:8" x14ac:dyDescent="0.3">
      <c r="A213117">
        <v>140610</v>
      </c>
      <c r="B213117" t="s">
        <v>156395</v>
      </c>
      <c r="C213117" t="s">
        <v>135615</v>
      </c>
      <c r="D213117">
        <v>580</v>
      </c>
      <c r="E213117">
        <v>53573</v>
      </c>
      <c r="F213117">
        <v>2</v>
      </c>
      <c r="G213117" t="s">
        <v>156501</v>
      </c>
      <c r="H213117" t="s">
        <v>135616</v>
      </c>
    </row>
    <row r="213118" spans="1:8" x14ac:dyDescent="0.3">
      <c r="A213118">
        <v>140610</v>
      </c>
      <c r="B213118" t="s">
        <v>156395</v>
      </c>
      <c r="C213118" t="s">
        <v>135615</v>
      </c>
      <c r="D213118">
        <v>580</v>
      </c>
      <c r="E213118">
        <v>53573</v>
      </c>
      <c r="F213118">
        <v>3</v>
      </c>
      <c r="G213118" t="s">
        <v>156502</v>
      </c>
      <c r="H213118" t="s">
        <v>135616</v>
      </c>
    </row>
    <row r="213119" spans="1:8" x14ac:dyDescent="0.3">
      <c r="A213119">
        <v>140610</v>
      </c>
      <c r="B213119" t="s">
        <v>156395</v>
      </c>
      <c r="C213119" t="s">
        <v>135615</v>
      </c>
      <c r="D213119">
        <v>580</v>
      </c>
      <c r="E213119">
        <v>53573</v>
      </c>
      <c r="F213119">
        <v>4</v>
      </c>
      <c r="G213119" t="s">
        <v>156503</v>
      </c>
      <c r="H213119" t="s">
        <v>135616</v>
      </c>
    </row>
    <row r="213120" spans="1:8" x14ac:dyDescent="0.3">
      <c r="A213120">
        <v>140610</v>
      </c>
      <c r="B213120" t="s">
        <v>156395</v>
      </c>
      <c r="C213120" t="s">
        <v>135615</v>
      </c>
      <c r="D213120">
        <v>580</v>
      </c>
      <c r="E213120">
        <v>53574</v>
      </c>
      <c r="F213120">
        <v>1</v>
      </c>
      <c r="G213120" t="s">
        <v>156504</v>
      </c>
      <c r="H213120" t="s">
        <v>135616</v>
      </c>
    </row>
    <row r="213121" spans="1:8" x14ac:dyDescent="0.3">
      <c r="A213121">
        <v>140610</v>
      </c>
      <c r="B213121" t="s">
        <v>156395</v>
      </c>
      <c r="C213121" t="s">
        <v>135615</v>
      </c>
      <c r="D213121">
        <v>580</v>
      </c>
      <c r="E213121">
        <v>53574</v>
      </c>
      <c r="F213121">
        <v>2</v>
      </c>
      <c r="G213121" t="s">
        <v>156505</v>
      </c>
      <c r="H213121" t="s">
        <v>135619</v>
      </c>
    </row>
    <row r="213122" spans="1:8" x14ac:dyDescent="0.3">
      <c r="A213122">
        <v>140610</v>
      </c>
      <c r="B213122" t="s">
        <v>156395</v>
      </c>
      <c r="C213122" t="s">
        <v>135615</v>
      </c>
      <c r="D213122">
        <v>580</v>
      </c>
      <c r="E213122">
        <v>53574</v>
      </c>
      <c r="F213122">
        <v>3</v>
      </c>
      <c r="G213122" t="s">
        <v>156506</v>
      </c>
      <c r="H213122" t="s">
        <v>135616</v>
      </c>
    </row>
    <row r="213123" spans="1:8" x14ac:dyDescent="0.3">
      <c r="A213123">
        <v>140610</v>
      </c>
      <c r="B213123" t="s">
        <v>156395</v>
      </c>
      <c r="C213123" t="s">
        <v>135615</v>
      </c>
      <c r="D213123">
        <v>580</v>
      </c>
      <c r="E213123">
        <v>53574</v>
      </c>
      <c r="F213123">
        <v>4</v>
      </c>
      <c r="G213123" t="s">
        <v>156507</v>
      </c>
      <c r="H213123" t="s">
        <v>135616</v>
      </c>
    </row>
    <row r="213124" spans="1:8" x14ac:dyDescent="0.3">
      <c r="A213124">
        <v>140610</v>
      </c>
      <c r="B213124" t="s">
        <v>156395</v>
      </c>
      <c r="C213124" t="s">
        <v>135615</v>
      </c>
      <c r="D213124">
        <v>580</v>
      </c>
      <c r="E213124">
        <v>53575</v>
      </c>
      <c r="F213124">
        <v>1</v>
      </c>
      <c r="G213124" t="s">
        <v>156508</v>
      </c>
      <c r="H213124" t="s">
        <v>135616</v>
      </c>
    </row>
    <row r="213125" spans="1:8" x14ac:dyDescent="0.3">
      <c r="A213125">
        <v>140610</v>
      </c>
      <c r="B213125" t="s">
        <v>156395</v>
      </c>
      <c r="C213125" t="s">
        <v>135615</v>
      </c>
      <c r="D213125">
        <v>580</v>
      </c>
      <c r="E213125">
        <v>53575</v>
      </c>
      <c r="F213125">
        <v>2</v>
      </c>
      <c r="G213125" t="s">
        <v>156509</v>
      </c>
      <c r="H213125" t="s">
        <v>135619</v>
      </c>
    </row>
    <row r="213126" spans="1:8" x14ac:dyDescent="0.3">
      <c r="A213126">
        <v>140610</v>
      </c>
      <c r="B213126" t="s">
        <v>156395</v>
      </c>
      <c r="C213126" t="s">
        <v>135615</v>
      </c>
      <c r="D213126">
        <v>580</v>
      </c>
      <c r="E213126">
        <v>53575</v>
      </c>
      <c r="F213126">
        <v>3</v>
      </c>
      <c r="G213126" t="s">
        <v>156510</v>
      </c>
      <c r="H213126" t="s">
        <v>135616</v>
      </c>
    </row>
    <row r="213127" spans="1:8" x14ac:dyDescent="0.3">
      <c r="A213127">
        <v>140610</v>
      </c>
      <c r="B213127" t="s">
        <v>156395</v>
      </c>
      <c r="C213127" t="s">
        <v>135615</v>
      </c>
      <c r="D213127">
        <v>580</v>
      </c>
      <c r="E213127">
        <v>53575</v>
      </c>
      <c r="F213127">
        <v>4</v>
      </c>
      <c r="G213127" t="s">
        <v>156511</v>
      </c>
      <c r="H213127" t="s">
        <v>135616</v>
      </c>
    </row>
    <row r="213128" spans="1:8" x14ac:dyDescent="0.3">
      <c r="A213128">
        <v>140610</v>
      </c>
      <c r="B213128" t="s">
        <v>156395</v>
      </c>
      <c r="C213128" t="s">
        <v>135615</v>
      </c>
      <c r="D213128">
        <v>580</v>
      </c>
      <c r="E213128">
        <v>53576</v>
      </c>
      <c r="F213128">
        <v>1</v>
      </c>
      <c r="G213128" t="s">
        <v>156512</v>
      </c>
      <c r="H213128" t="s">
        <v>135616</v>
      </c>
    </row>
    <row r="213129" spans="1:8" x14ac:dyDescent="0.3">
      <c r="A213129">
        <v>140610</v>
      </c>
      <c r="B213129" t="s">
        <v>156395</v>
      </c>
      <c r="C213129" t="s">
        <v>135615</v>
      </c>
      <c r="D213129">
        <v>580</v>
      </c>
      <c r="E213129">
        <v>53576</v>
      </c>
      <c r="F213129">
        <v>2</v>
      </c>
      <c r="G213129" t="s">
        <v>156513</v>
      </c>
      <c r="H213129" t="s">
        <v>135619</v>
      </c>
    </row>
    <row r="213130" spans="1:8" x14ac:dyDescent="0.3">
      <c r="A213130">
        <v>140610</v>
      </c>
      <c r="B213130" t="s">
        <v>156395</v>
      </c>
      <c r="C213130" t="s">
        <v>135615</v>
      </c>
      <c r="D213130">
        <v>580</v>
      </c>
      <c r="E213130">
        <v>53576</v>
      </c>
      <c r="F213130">
        <v>3</v>
      </c>
      <c r="G213130" t="s">
        <v>156514</v>
      </c>
      <c r="H213130" t="s">
        <v>135616</v>
      </c>
    </row>
    <row r="213131" spans="1:8" x14ac:dyDescent="0.3">
      <c r="A213131">
        <v>140610</v>
      </c>
      <c r="B213131" t="s">
        <v>156395</v>
      </c>
      <c r="C213131" t="s">
        <v>135615</v>
      </c>
      <c r="D213131">
        <v>580</v>
      </c>
      <c r="E213131">
        <v>53576</v>
      </c>
      <c r="F213131">
        <v>4</v>
      </c>
      <c r="G213131" t="s">
        <v>156515</v>
      </c>
      <c r="H213131" t="s">
        <v>135616</v>
      </c>
    </row>
    <row r="213132" spans="1:8" x14ac:dyDescent="0.3">
      <c r="A213132">
        <v>140610</v>
      </c>
      <c r="B213132" t="s">
        <v>156395</v>
      </c>
      <c r="C213132" t="s">
        <v>135615</v>
      </c>
      <c r="D213132">
        <v>580</v>
      </c>
      <c r="E213132">
        <v>53577</v>
      </c>
      <c r="F213132">
        <v>1</v>
      </c>
      <c r="G213132" t="s">
        <v>59804</v>
      </c>
      <c r="H213132" t="s">
        <v>135616</v>
      </c>
    </row>
    <row r="213133" spans="1:8" x14ac:dyDescent="0.3">
      <c r="A213133">
        <v>140610</v>
      </c>
      <c r="B213133" t="s">
        <v>156395</v>
      </c>
      <c r="C213133" t="s">
        <v>135615</v>
      </c>
      <c r="D213133">
        <v>580</v>
      </c>
      <c r="E213133">
        <v>53577</v>
      </c>
      <c r="F213133">
        <v>2</v>
      </c>
      <c r="G213133" t="s">
        <v>66882</v>
      </c>
      <c r="H213133" t="s">
        <v>135619</v>
      </c>
    </row>
    <row r="213134" spans="1:8" x14ac:dyDescent="0.3">
      <c r="A213134">
        <v>140610</v>
      </c>
      <c r="B213134" t="s">
        <v>156395</v>
      </c>
      <c r="C213134" t="s">
        <v>135615</v>
      </c>
      <c r="D213134">
        <v>580</v>
      </c>
      <c r="E213134">
        <v>53577</v>
      </c>
      <c r="F213134">
        <v>3</v>
      </c>
      <c r="G213134" t="s">
        <v>66371</v>
      </c>
      <c r="H213134" t="s">
        <v>135616</v>
      </c>
    </row>
    <row r="213135" spans="1:8" x14ac:dyDescent="0.3">
      <c r="A213135">
        <v>140610</v>
      </c>
      <c r="B213135" t="s">
        <v>156395</v>
      </c>
      <c r="C213135" t="s">
        <v>135615</v>
      </c>
      <c r="D213135">
        <v>580</v>
      </c>
      <c r="E213135">
        <v>53577</v>
      </c>
      <c r="F213135">
        <v>4</v>
      </c>
      <c r="G213135" t="s">
        <v>156516</v>
      </c>
      <c r="H213135" t="s">
        <v>135616</v>
      </c>
    </row>
    <row r="213136" spans="1:8" x14ac:dyDescent="0.3">
      <c r="A213136">
        <v>140610</v>
      </c>
      <c r="B213136" t="s">
        <v>156395</v>
      </c>
      <c r="C213136" t="s">
        <v>135615</v>
      </c>
      <c r="D213136">
        <v>580</v>
      </c>
      <c r="E213136">
        <v>53578</v>
      </c>
      <c r="F213136">
        <v>1</v>
      </c>
      <c r="G213136" t="s">
        <v>576</v>
      </c>
      <c r="H213136" t="s">
        <v>135619</v>
      </c>
    </row>
    <row r="213137" spans="1:8" x14ac:dyDescent="0.3">
      <c r="A213137">
        <v>140610</v>
      </c>
      <c r="B213137" t="s">
        <v>156395</v>
      </c>
      <c r="C213137" t="s">
        <v>135615</v>
      </c>
      <c r="D213137">
        <v>580</v>
      </c>
      <c r="E213137">
        <v>53578</v>
      </c>
      <c r="F213137">
        <v>2</v>
      </c>
      <c r="G213137" t="s">
        <v>591</v>
      </c>
      <c r="H213137" t="s">
        <v>135616</v>
      </c>
    </row>
    <row r="213138" spans="1:8" x14ac:dyDescent="0.3">
      <c r="A213138">
        <v>140610</v>
      </c>
      <c r="B213138" t="s">
        <v>156395</v>
      </c>
      <c r="C213138" t="s">
        <v>135615</v>
      </c>
      <c r="D213138">
        <v>580</v>
      </c>
      <c r="E213138">
        <v>53578</v>
      </c>
      <c r="F213138">
        <v>3</v>
      </c>
      <c r="G213138" t="s">
        <v>59461</v>
      </c>
      <c r="H213138" t="s">
        <v>135616</v>
      </c>
    </row>
    <row r="213139" spans="1:8" x14ac:dyDescent="0.3">
      <c r="A213139">
        <v>140610</v>
      </c>
      <c r="B213139" t="s">
        <v>156395</v>
      </c>
      <c r="C213139" t="s">
        <v>135615</v>
      </c>
      <c r="D213139">
        <v>580</v>
      </c>
      <c r="E213139">
        <v>53578</v>
      </c>
      <c r="F213139">
        <v>4</v>
      </c>
      <c r="G213139" t="s">
        <v>20600</v>
      </c>
      <c r="H213139" t="s">
        <v>135616</v>
      </c>
    </row>
    <row r="213140" spans="1:8" x14ac:dyDescent="0.3">
      <c r="A213140">
        <v>140610</v>
      </c>
      <c r="B213140" t="s">
        <v>156395</v>
      </c>
      <c r="C213140" t="s">
        <v>135615</v>
      </c>
      <c r="D213140">
        <v>580</v>
      </c>
      <c r="E213140">
        <v>53579</v>
      </c>
      <c r="F213140">
        <v>1</v>
      </c>
      <c r="G213140" t="s">
        <v>45087</v>
      </c>
      <c r="H213140" t="s">
        <v>135616</v>
      </c>
    </row>
    <row r="213141" spans="1:8" x14ac:dyDescent="0.3">
      <c r="A213141">
        <v>140610</v>
      </c>
      <c r="B213141" t="s">
        <v>156395</v>
      </c>
      <c r="C213141" t="s">
        <v>135615</v>
      </c>
      <c r="D213141">
        <v>580</v>
      </c>
      <c r="E213141">
        <v>53579</v>
      </c>
      <c r="F213141">
        <v>2</v>
      </c>
      <c r="G213141" t="s">
        <v>45086</v>
      </c>
      <c r="H213141" t="s">
        <v>135616</v>
      </c>
    </row>
    <row r="213142" spans="1:8" x14ac:dyDescent="0.3">
      <c r="A213142">
        <v>140610</v>
      </c>
      <c r="B213142" t="s">
        <v>156395</v>
      </c>
      <c r="C213142" t="s">
        <v>135615</v>
      </c>
      <c r="D213142">
        <v>580</v>
      </c>
      <c r="E213142">
        <v>53579</v>
      </c>
      <c r="F213142">
        <v>3</v>
      </c>
      <c r="G213142" t="s">
        <v>3076</v>
      </c>
      <c r="H213142" t="s">
        <v>135619</v>
      </c>
    </row>
    <row r="213143" spans="1:8" x14ac:dyDescent="0.3">
      <c r="A213143">
        <v>140610</v>
      </c>
      <c r="B213143" t="s">
        <v>156395</v>
      </c>
      <c r="C213143" t="s">
        <v>135615</v>
      </c>
      <c r="D213143">
        <v>580</v>
      </c>
      <c r="E213143">
        <v>53579</v>
      </c>
      <c r="F213143">
        <v>4</v>
      </c>
      <c r="G213143" t="s">
        <v>66139</v>
      </c>
      <c r="H213143" t="s">
        <v>135616</v>
      </c>
    </row>
    <row r="213144" spans="1:8" x14ac:dyDescent="0.3">
      <c r="A213144">
        <v>140610</v>
      </c>
      <c r="B213144" t="s">
        <v>156395</v>
      </c>
      <c r="C213144" t="s">
        <v>135615</v>
      </c>
      <c r="D213144">
        <v>580</v>
      </c>
      <c r="E213144">
        <v>53580</v>
      </c>
      <c r="F213144">
        <v>1</v>
      </c>
      <c r="G213144" t="s">
        <v>156517</v>
      </c>
      <c r="H213144" t="s">
        <v>135619</v>
      </c>
    </row>
    <row r="213145" spans="1:8" x14ac:dyDescent="0.3">
      <c r="A213145">
        <v>140610</v>
      </c>
      <c r="B213145" t="s">
        <v>156395</v>
      </c>
      <c r="C213145" t="s">
        <v>135615</v>
      </c>
      <c r="D213145">
        <v>580</v>
      </c>
      <c r="E213145">
        <v>53580</v>
      </c>
      <c r="F213145">
        <v>2</v>
      </c>
      <c r="G213145" t="s">
        <v>66378</v>
      </c>
      <c r="H213145" t="s">
        <v>135616</v>
      </c>
    </row>
    <row r="213146" spans="1:8" x14ac:dyDescent="0.3">
      <c r="A213146">
        <v>140610</v>
      </c>
      <c r="B213146" t="s">
        <v>156395</v>
      </c>
      <c r="C213146" t="s">
        <v>135615</v>
      </c>
      <c r="D213146">
        <v>580</v>
      </c>
      <c r="E213146">
        <v>53580</v>
      </c>
      <c r="F213146">
        <v>3</v>
      </c>
      <c r="G213146" t="s">
        <v>156518</v>
      </c>
      <c r="H213146" t="s">
        <v>135616</v>
      </c>
    </row>
    <row r="213147" spans="1:8" x14ac:dyDescent="0.3">
      <c r="A213147">
        <v>140610</v>
      </c>
      <c r="B213147" t="s">
        <v>156395</v>
      </c>
      <c r="C213147" t="s">
        <v>135615</v>
      </c>
      <c r="D213147">
        <v>580</v>
      </c>
      <c r="E213147">
        <v>53580</v>
      </c>
      <c r="F213147">
        <v>4</v>
      </c>
      <c r="G213147" t="s">
        <v>156519</v>
      </c>
      <c r="H213147" t="s">
        <v>135616</v>
      </c>
    </row>
    <row r="213148" spans="1:8" x14ac:dyDescent="0.3">
      <c r="A213148">
        <v>140610</v>
      </c>
      <c r="B213148" t="s">
        <v>156395</v>
      </c>
      <c r="C213148" t="s">
        <v>135615</v>
      </c>
      <c r="D213148">
        <v>580</v>
      </c>
      <c r="E213148">
        <v>53581</v>
      </c>
      <c r="F213148">
        <v>1</v>
      </c>
      <c r="G213148" t="s">
        <v>156520</v>
      </c>
      <c r="H213148" t="s">
        <v>135616</v>
      </c>
    </row>
    <row r="213149" spans="1:8" x14ac:dyDescent="0.3">
      <c r="A213149">
        <v>140610</v>
      </c>
      <c r="B213149" t="s">
        <v>156395</v>
      </c>
      <c r="C213149" t="s">
        <v>135615</v>
      </c>
      <c r="D213149">
        <v>580</v>
      </c>
      <c r="E213149">
        <v>53581</v>
      </c>
      <c r="F213149">
        <v>2</v>
      </c>
      <c r="G213149" t="s">
        <v>156521</v>
      </c>
      <c r="H213149" t="s">
        <v>135616</v>
      </c>
    </row>
    <row r="213150" spans="1:8" x14ac:dyDescent="0.3">
      <c r="A213150">
        <v>140610</v>
      </c>
      <c r="B213150" t="s">
        <v>156395</v>
      </c>
      <c r="C213150" t="s">
        <v>135615</v>
      </c>
      <c r="D213150">
        <v>580</v>
      </c>
      <c r="E213150">
        <v>53581</v>
      </c>
      <c r="F213150">
        <v>3</v>
      </c>
      <c r="G213150" t="s">
        <v>156522</v>
      </c>
      <c r="H213150" t="s">
        <v>135619</v>
      </c>
    </row>
    <row r="213151" spans="1:8" x14ac:dyDescent="0.3">
      <c r="A213151">
        <v>140610</v>
      </c>
      <c r="B213151" t="s">
        <v>156395</v>
      </c>
      <c r="C213151" t="s">
        <v>135615</v>
      </c>
      <c r="D213151">
        <v>580</v>
      </c>
      <c r="E213151">
        <v>53581</v>
      </c>
      <c r="F213151">
        <v>4</v>
      </c>
      <c r="G213151" t="s">
        <v>156523</v>
      </c>
      <c r="H213151" t="s">
        <v>135616</v>
      </c>
    </row>
    <row r="213152" spans="1:8" x14ac:dyDescent="0.3">
      <c r="A213152">
        <v>140610</v>
      </c>
      <c r="B213152" t="s">
        <v>156395</v>
      </c>
      <c r="C213152" t="s">
        <v>135615</v>
      </c>
      <c r="D213152">
        <v>580</v>
      </c>
      <c r="E213152">
        <v>53582</v>
      </c>
      <c r="F213152">
        <v>1</v>
      </c>
      <c r="G213152" t="s">
        <v>156524</v>
      </c>
      <c r="H213152" t="s">
        <v>135616</v>
      </c>
    </row>
    <row r="213153" spans="1:8" x14ac:dyDescent="0.3">
      <c r="A213153">
        <v>140610</v>
      </c>
      <c r="B213153" t="s">
        <v>156395</v>
      </c>
      <c r="C213153" t="s">
        <v>135615</v>
      </c>
      <c r="D213153">
        <v>580</v>
      </c>
      <c r="E213153">
        <v>53582</v>
      </c>
      <c r="F213153">
        <v>2</v>
      </c>
      <c r="G213153" t="s">
        <v>156525</v>
      </c>
      <c r="H213153" t="s">
        <v>135619</v>
      </c>
    </row>
    <row r="213154" spans="1:8" x14ac:dyDescent="0.3">
      <c r="A213154">
        <v>140610</v>
      </c>
      <c r="B213154" t="s">
        <v>156395</v>
      </c>
      <c r="C213154" t="s">
        <v>135615</v>
      </c>
      <c r="D213154">
        <v>580</v>
      </c>
      <c r="E213154">
        <v>53582</v>
      </c>
      <c r="F213154">
        <v>3</v>
      </c>
      <c r="G213154" t="s">
        <v>156526</v>
      </c>
      <c r="H213154" t="s">
        <v>135616</v>
      </c>
    </row>
    <row r="213155" spans="1:8" x14ac:dyDescent="0.3">
      <c r="A213155">
        <v>140610</v>
      </c>
      <c r="B213155" t="s">
        <v>156395</v>
      </c>
      <c r="C213155" t="s">
        <v>135615</v>
      </c>
      <c r="D213155">
        <v>580</v>
      </c>
      <c r="E213155">
        <v>53582</v>
      </c>
      <c r="F213155">
        <v>4</v>
      </c>
      <c r="G213155" t="s">
        <v>156527</v>
      </c>
      <c r="H213155" t="s">
        <v>135616</v>
      </c>
    </row>
    <row r="213156" spans="1:8" x14ac:dyDescent="0.3">
      <c r="A213156">
        <v>140610</v>
      </c>
      <c r="B213156" t="s">
        <v>156395</v>
      </c>
      <c r="C213156" t="s">
        <v>135615</v>
      </c>
      <c r="D213156">
        <v>580</v>
      </c>
      <c r="E213156">
        <v>53583</v>
      </c>
      <c r="F213156">
        <v>1</v>
      </c>
      <c r="G213156" t="s">
        <v>117599</v>
      </c>
      <c r="H213156" t="s">
        <v>135619</v>
      </c>
    </row>
    <row r="213157" spans="1:8" x14ac:dyDescent="0.3">
      <c r="A213157">
        <v>140610</v>
      </c>
      <c r="B213157" t="s">
        <v>156395</v>
      </c>
      <c r="C213157" t="s">
        <v>135615</v>
      </c>
      <c r="D213157">
        <v>580</v>
      </c>
      <c r="E213157">
        <v>53583</v>
      </c>
      <c r="F213157">
        <v>2</v>
      </c>
      <c r="G213157" t="s">
        <v>156528</v>
      </c>
      <c r="H213157" t="s">
        <v>135616</v>
      </c>
    </row>
    <row r="213158" spans="1:8" x14ac:dyDescent="0.3">
      <c r="A213158">
        <v>140610</v>
      </c>
      <c r="B213158" t="s">
        <v>156395</v>
      </c>
      <c r="C213158" t="s">
        <v>135615</v>
      </c>
      <c r="D213158">
        <v>580</v>
      </c>
      <c r="E213158">
        <v>53583</v>
      </c>
      <c r="F213158">
        <v>3</v>
      </c>
      <c r="G213158" t="s">
        <v>156529</v>
      </c>
      <c r="H213158" t="s">
        <v>135616</v>
      </c>
    </row>
    <row r="213159" spans="1:8" x14ac:dyDescent="0.3">
      <c r="A213159">
        <v>140610</v>
      </c>
      <c r="B213159" t="s">
        <v>156395</v>
      </c>
      <c r="C213159" t="s">
        <v>135615</v>
      </c>
      <c r="D213159">
        <v>580</v>
      </c>
      <c r="E213159">
        <v>53583</v>
      </c>
      <c r="F213159">
        <v>4</v>
      </c>
      <c r="G213159" t="s">
        <v>156530</v>
      </c>
      <c r="H213159" t="s">
        <v>135616</v>
      </c>
    </row>
    <row r="213160" spans="1:8" x14ac:dyDescent="0.3">
      <c r="A213160">
        <v>140610</v>
      </c>
      <c r="B213160" t="s">
        <v>156395</v>
      </c>
      <c r="C213160" t="s">
        <v>135615</v>
      </c>
      <c r="D213160">
        <v>580</v>
      </c>
      <c r="E213160">
        <v>53584</v>
      </c>
      <c r="F213160">
        <v>1</v>
      </c>
      <c r="G213160" t="s">
        <v>156531</v>
      </c>
      <c r="H213160" t="s">
        <v>135616</v>
      </c>
    </row>
    <row r="213161" spans="1:8" x14ac:dyDescent="0.3">
      <c r="A213161">
        <v>140610</v>
      </c>
      <c r="B213161" t="s">
        <v>156395</v>
      </c>
      <c r="C213161" t="s">
        <v>135615</v>
      </c>
      <c r="D213161">
        <v>580</v>
      </c>
      <c r="E213161">
        <v>53584</v>
      </c>
      <c r="F213161">
        <v>2</v>
      </c>
      <c r="G213161" t="s">
        <v>156532</v>
      </c>
      <c r="H213161" t="s">
        <v>135616</v>
      </c>
    </row>
    <row r="213162" spans="1:8" x14ac:dyDescent="0.3">
      <c r="A213162">
        <v>140610</v>
      </c>
      <c r="B213162" t="s">
        <v>156395</v>
      </c>
      <c r="C213162" t="s">
        <v>135615</v>
      </c>
      <c r="D213162">
        <v>580</v>
      </c>
      <c r="E213162">
        <v>53584</v>
      </c>
      <c r="F213162">
        <v>3</v>
      </c>
      <c r="G213162" t="s">
        <v>156533</v>
      </c>
      <c r="H213162" t="s">
        <v>135619</v>
      </c>
    </row>
    <row r="213163" spans="1:8" x14ac:dyDescent="0.3">
      <c r="A213163">
        <v>140610</v>
      </c>
      <c r="B213163" t="s">
        <v>156395</v>
      </c>
      <c r="C213163" t="s">
        <v>135615</v>
      </c>
      <c r="D213163">
        <v>580</v>
      </c>
      <c r="E213163">
        <v>53584</v>
      </c>
      <c r="F213163">
        <v>4</v>
      </c>
      <c r="G213163" t="s">
        <v>156534</v>
      </c>
      <c r="H213163" t="s">
        <v>135616</v>
      </c>
    </row>
    <row r="213164" spans="1:8" x14ac:dyDescent="0.3">
      <c r="A213164">
        <v>140610</v>
      </c>
      <c r="B213164" t="s">
        <v>156395</v>
      </c>
      <c r="C213164" t="s">
        <v>135615</v>
      </c>
      <c r="D213164">
        <v>580</v>
      </c>
      <c r="E213164">
        <v>53585</v>
      </c>
      <c r="F213164">
        <v>1</v>
      </c>
      <c r="G213164" t="s">
        <v>156535</v>
      </c>
      <c r="H213164" t="s">
        <v>135619</v>
      </c>
    </row>
    <row r="213165" spans="1:8" x14ac:dyDescent="0.3">
      <c r="A213165">
        <v>140610</v>
      </c>
      <c r="B213165" t="s">
        <v>156395</v>
      </c>
      <c r="C213165" t="s">
        <v>135615</v>
      </c>
      <c r="D213165">
        <v>580</v>
      </c>
      <c r="E213165">
        <v>53585</v>
      </c>
      <c r="F213165">
        <v>2</v>
      </c>
      <c r="G213165" t="s">
        <v>156536</v>
      </c>
      <c r="H213165" t="s">
        <v>135616</v>
      </c>
    </row>
    <row r="213166" spans="1:8" x14ac:dyDescent="0.3">
      <c r="A213166">
        <v>140610</v>
      </c>
      <c r="B213166" t="s">
        <v>156395</v>
      </c>
      <c r="C213166" t="s">
        <v>135615</v>
      </c>
      <c r="D213166">
        <v>580</v>
      </c>
      <c r="E213166">
        <v>53585</v>
      </c>
      <c r="F213166">
        <v>3</v>
      </c>
      <c r="G213166" t="s">
        <v>156537</v>
      </c>
      <c r="H213166" t="s">
        <v>135616</v>
      </c>
    </row>
    <row r="213167" spans="1:8" x14ac:dyDescent="0.3">
      <c r="A213167">
        <v>140610</v>
      </c>
      <c r="B213167" t="s">
        <v>156395</v>
      </c>
      <c r="C213167" t="s">
        <v>135615</v>
      </c>
      <c r="D213167">
        <v>580</v>
      </c>
      <c r="E213167">
        <v>53585</v>
      </c>
      <c r="F213167">
        <v>4</v>
      </c>
      <c r="G213167" t="s">
        <v>156538</v>
      </c>
      <c r="H213167" t="s">
        <v>135616</v>
      </c>
    </row>
    <row r="213168" spans="1:8" x14ac:dyDescent="0.3">
      <c r="A213168">
        <v>140610</v>
      </c>
      <c r="B213168" t="s">
        <v>156395</v>
      </c>
      <c r="C213168" t="s">
        <v>135615</v>
      </c>
      <c r="D213168">
        <v>580</v>
      </c>
      <c r="E213168">
        <v>53586</v>
      </c>
      <c r="F213168">
        <v>1</v>
      </c>
      <c r="G213168" t="s">
        <v>156539</v>
      </c>
      <c r="H213168" t="s">
        <v>135616</v>
      </c>
    </row>
    <row r="213169" spans="1:8" x14ac:dyDescent="0.3">
      <c r="A213169">
        <v>140610</v>
      </c>
      <c r="B213169" t="s">
        <v>156395</v>
      </c>
      <c r="C213169" t="s">
        <v>135615</v>
      </c>
      <c r="D213169">
        <v>580</v>
      </c>
      <c r="E213169">
        <v>53586</v>
      </c>
      <c r="F213169">
        <v>2</v>
      </c>
      <c r="G213169" t="s">
        <v>156540</v>
      </c>
      <c r="H213169" t="s">
        <v>135616</v>
      </c>
    </row>
    <row r="213170" spans="1:8" x14ac:dyDescent="0.3">
      <c r="A213170">
        <v>140610</v>
      </c>
      <c r="B213170" t="s">
        <v>156395</v>
      </c>
      <c r="C213170" t="s">
        <v>135615</v>
      </c>
      <c r="D213170">
        <v>580</v>
      </c>
      <c r="E213170">
        <v>53586</v>
      </c>
      <c r="F213170">
        <v>3</v>
      </c>
      <c r="G213170" t="s">
        <v>156541</v>
      </c>
      <c r="H213170" t="s">
        <v>135619</v>
      </c>
    </row>
    <row r="213171" spans="1:8" x14ac:dyDescent="0.3">
      <c r="A213171">
        <v>140610</v>
      </c>
      <c r="B213171" t="s">
        <v>156395</v>
      </c>
      <c r="C213171" t="s">
        <v>135615</v>
      </c>
      <c r="D213171">
        <v>580</v>
      </c>
      <c r="E213171">
        <v>53586</v>
      </c>
      <c r="F213171">
        <v>4</v>
      </c>
      <c r="G213171" t="s">
        <v>156542</v>
      </c>
      <c r="H213171" t="s">
        <v>135616</v>
      </c>
    </row>
    <row r="213172" spans="1:8" x14ac:dyDescent="0.3">
      <c r="A213172">
        <v>140610</v>
      </c>
      <c r="B213172" t="s">
        <v>156395</v>
      </c>
      <c r="C213172" t="s">
        <v>135615</v>
      </c>
      <c r="D213172">
        <v>580</v>
      </c>
      <c r="E213172">
        <v>53587</v>
      </c>
      <c r="F213172">
        <v>1</v>
      </c>
      <c r="G213172" t="s">
        <v>156543</v>
      </c>
      <c r="H213172" t="s">
        <v>135616</v>
      </c>
    </row>
    <row r="213173" spans="1:8" x14ac:dyDescent="0.3">
      <c r="A213173">
        <v>140610</v>
      </c>
      <c r="B213173" t="s">
        <v>156395</v>
      </c>
      <c r="C213173" t="s">
        <v>135615</v>
      </c>
      <c r="D213173">
        <v>580</v>
      </c>
      <c r="E213173">
        <v>53587</v>
      </c>
      <c r="F213173">
        <v>2</v>
      </c>
      <c r="G213173" t="s">
        <v>156544</v>
      </c>
      <c r="H213173" t="s">
        <v>135616</v>
      </c>
    </row>
    <row r="213174" spans="1:8" x14ac:dyDescent="0.3">
      <c r="A213174">
        <v>140610</v>
      </c>
      <c r="B213174" t="s">
        <v>156395</v>
      </c>
      <c r="C213174" t="s">
        <v>135615</v>
      </c>
      <c r="D213174">
        <v>580</v>
      </c>
      <c r="E213174">
        <v>53587</v>
      </c>
      <c r="F213174">
        <v>3</v>
      </c>
      <c r="G213174" t="s">
        <v>156545</v>
      </c>
      <c r="H213174" t="s">
        <v>135616</v>
      </c>
    </row>
    <row r="213175" spans="1:8" x14ac:dyDescent="0.3">
      <c r="A213175">
        <v>140610</v>
      </c>
      <c r="B213175" t="s">
        <v>156395</v>
      </c>
      <c r="C213175" t="s">
        <v>135615</v>
      </c>
      <c r="D213175">
        <v>580</v>
      </c>
      <c r="E213175">
        <v>53587</v>
      </c>
      <c r="F213175">
        <v>4</v>
      </c>
      <c r="G213175" t="s">
        <v>156546</v>
      </c>
      <c r="H213175" t="s">
        <v>135619</v>
      </c>
    </row>
    <row r="213176" spans="1:8" x14ac:dyDescent="0.3">
      <c r="A213176">
        <v>140610</v>
      </c>
      <c r="B213176" t="s">
        <v>156395</v>
      </c>
      <c r="C213176" t="s">
        <v>135615</v>
      </c>
      <c r="D213176">
        <v>580</v>
      </c>
      <c r="E213176">
        <v>53588</v>
      </c>
      <c r="F213176">
        <v>1</v>
      </c>
      <c r="G213176" t="s">
        <v>156547</v>
      </c>
      <c r="H213176" t="s">
        <v>135616</v>
      </c>
    </row>
    <row r="213177" spans="1:8" x14ac:dyDescent="0.3">
      <c r="A213177">
        <v>140610</v>
      </c>
      <c r="B213177" t="s">
        <v>156395</v>
      </c>
      <c r="C213177" t="s">
        <v>135615</v>
      </c>
      <c r="D213177">
        <v>580</v>
      </c>
      <c r="E213177">
        <v>53588</v>
      </c>
      <c r="F213177">
        <v>2</v>
      </c>
      <c r="G213177" t="s">
        <v>156548</v>
      </c>
      <c r="H213177" t="s">
        <v>135616</v>
      </c>
    </row>
    <row r="213178" spans="1:8" x14ac:dyDescent="0.3">
      <c r="A213178">
        <v>140610</v>
      </c>
      <c r="B213178" t="s">
        <v>156395</v>
      </c>
      <c r="C213178" t="s">
        <v>135615</v>
      </c>
      <c r="D213178">
        <v>580</v>
      </c>
      <c r="E213178">
        <v>53588</v>
      </c>
      <c r="F213178">
        <v>3</v>
      </c>
      <c r="G213178" t="s">
        <v>156549</v>
      </c>
      <c r="H213178" t="s">
        <v>135616</v>
      </c>
    </row>
    <row r="213179" spans="1:8" x14ac:dyDescent="0.3">
      <c r="A213179">
        <v>140610</v>
      </c>
      <c r="B213179" t="s">
        <v>156395</v>
      </c>
      <c r="C213179" t="s">
        <v>135615</v>
      </c>
      <c r="D213179">
        <v>580</v>
      </c>
      <c r="E213179">
        <v>53588</v>
      </c>
      <c r="F213179">
        <v>4</v>
      </c>
      <c r="G213179" t="s">
        <v>156550</v>
      </c>
      <c r="H213179" t="s">
        <v>135619</v>
      </c>
    </row>
    <row r="213180" spans="1:8" x14ac:dyDescent="0.3">
      <c r="A213180">
        <v>140610</v>
      </c>
      <c r="B213180" t="s">
        <v>156395</v>
      </c>
      <c r="C213180" t="s">
        <v>135615</v>
      </c>
      <c r="D213180">
        <v>580</v>
      </c>
      <c r="E213180">
        <v>53589</v>
      </c>
      <c r="F213180">
        <v>1</v>
      </c>
      <c r="G213180" t="s">
        <v>156551</v>
      </c>
      <c r="H213180" t="s">
        <v>135619</v>
      </c>
    </row>
    <row r="213181" spans="1:8" x14ac:dyDescent="0.3">
      <c r="A213181">
        <v>140610</v>
      </c>
      <c r="B213181" t="s">
        <v>156395</v>
      </c>
      <c r="C213181" t="s">
        <v>135615</v>
      </c>
      <c r="D213181">
        <v>580</v>
      </c>
      <c r="E213181">
        <v>53589</v>
      </c>
      <c r="F213181">
        <v>2</v>
      </c>
      <c r="G213181" t="s">
        <v>156552</v>
      </c>
      <c r="H213181" t="s">
        <v>135616</v>
      </c>
    </row>
    <row r="213182" spans="1:8" x14ac:dyDescent="0.3">
      <c r="A213182">
        <v>140610</v>
      </c>
      <c r="B213182" t="s">
        <v>156395</v>
      </c>
      <c r="C213182" t="s">
        <v>135615</v>
      </c>
      <c r="D213182">
        <v>580</v>
      </c>
      <c r="E213182">
        <v>53589</v>
      </c>
      <c r="F213182">
        <v>3</v>
      </c>
      <c r="G213182" t="s">
        <v>156553</v>
      </c>
      <c r="H213182" t="s">
        <v>135616</v>
      </c>
    </row>
    <row r="213183" spans="1:8" x14ac:dyDescent="0.3">
      <c r="A213183">
        <v>140610</v>
      </c>
      <c r="B213183" t="s">
        <v>156395</v>
      </c>
      <c r="C213183" t="s">
        <v>135615</v>
      </c>
      <c r="D213183">
        <v>580</v>
      </c>
      <c r="E213183">
        <v>53589</v>
      </c>
      <c r="F213183">
        <v>4</v>
      </c>
      <c r="G213183" t="s">
        <v>156554</v>
      </c>
      <c r="H213183" t="s">
        <v>135616</v>
      </c>
    </row>
    <row r="213184" spans="1:8" x14ac:dyDescent="0.3">
      <c r="A213184">
        <v>140610</v>
      </c>
      <c r="B213184" t="s">
        <v>156395</v>
      </c>
      <c r="C213184" t="s">
        <v>135615</v>
      </c>
      <c r="D213184">
        <v>580</v>
      </c>
      <c r="E213184">
        <v>53590</v>
      </c>
      <c r="F213184">
        <v>1</v>
      </c>
      <c r="G213184" t="s">
        <v>156555</v>
      </c>
      <c r="H213184" t="s">
        <v>135616</v>
      </c>
    </row>
    <row r="213185" spans="1:8" x14ac:dyDescent="0.3">
      <c r="A213185">
        <v>140610</v>
      </c>
      <c r="B213185" t="s">
        <v>156395</v>
      </c>
      <c r="C213185" t="s">
        <v>135615</v>
      </c>
      <c r="D213185">
        <v>580</v>
      </c>
      <c r="E213185">
        <v>53590</v>
      </c>
      <c r="F213185">
        <v>2</v>
      </c>
      <c r="G213185" t="s">
        <v>156556</v>
      </c>
      <c r="H213185" t="s">
        <v>135619</v>
      </c>
    </row>
    <row r="213186" spans="1:8" x14ac:dyDescent="0.3">
      <c r="A213186">
        <v>140610</v>
      </c>
      <c r="B213186" t="s">
        <v>156395</v>
      </c>
      <c r="C213186" t="s">
        <v>135615</v>
      </c>
      <c r="D213186">
        <v>580</v>
      </c>
      <c r="E213186">
        <v>53590</v>
      </c>
      <c r="F213186">
        <v>3</v>
      </c>
      <c r="G213186" t="s">
        <v>156557</v>
      </c>
      <c r="H213186" t="s">
        <v>135616</v>
      </c>
    </row>
    <row r="213187" spans="1:8" x14ac:dyDescent="0.3">
      <c r="A213187">
        <v>140610</v>
      </c>
      <c r="B213187" t="s">
        <v>156395</v>
      </c>
      <c r="C213187" t="s">
        <v>135615</v>
      </c>
      <c r="D213187">
        <v>580</v>
      </c>
      <c r="E213187">
        <v>53590</v>
      </c>
      <c r="F213187">
        <v>4</v>
      </c>
      <c r="G213187" t="s">
        <v>156558</v>
      </c>
      <c r="H213187" t="s">
        <v>135616</v>
      </c>
    </row>
    <row r="213188" spans="1:8" x14ac:dyDescent="0.3">
      <c r="A213188">
        <v>140610</v>
      </c>
      <c r="B213188" t="s">
        <v>156395</v>
      </c>
      <c r="C213188" t="s">
        <v>135615</v>
      </c>
      <c r="D213188">
        <v>580</v>
      </c>
      <c r="E213188">
        <v>53591</v>
      </c>
      <c r="F213188">
        <v>1</v>
      </c>
      <c r="G213188" t="s">
        <v>156559</v>
      </c>
      <c r="H213188" t="s">
        <v>135616</v>
      </c>
    </row>
    <row r="213189" spans="1:8" x14ac:dyDescent="0.3">
      <c r="A213189">
        <v>140610</v>
      </c>
      <c r="B213189" t="s">
        <v>156395</v>
      </c>
      <c r="C213189" t="s">
        <v>135615</v>
      </c>
      <c r="D213189">
        <v>580</v>
      </c>
      <c r="E213189">
        <v>53591</v>
      </c>
      <c r="F213189">
        <v>2</v>
      </c>
      <c r="G213189" t="s">
        <v>156560</v>
      </c>
      <c r="H213189" t="s">
        <v>135619</v>
      </c>
    </row>
    <row r="213190" spans="1:8" x14ac:dyDescent="0.3">
      <c r="A213190">
        <v>140610</v>
      </c>
      <c r="B213190" t="s">
        <v>156395</v>
      </c>
      <c r="C213190" t="s">
        <v>135615</v>
      </c>
      <c r="D213190">
        <v>580</v>
      </c>
      <c r="E213190">
        <v>53591</v>
      </c>
      <c r="F213190">
        <v>3</v>
      </c>
      <c r="G213190" t="s">
        <v>156561</v>
      </c>
      <c r="H213190" t="s">
        <v>135616</v>
      </c>
    </row>
    <row r="213191" spans="1:8" x14ac:dyDescent="0.3">
      <c r="A213191">
        <v>140610</v>
      </c>
      <c r="B213191" t="s">
        <v>156395</v>
      </c>
      <c r="C213191" t="s">
        <v>135615</v>
      </c>
      <c r="D213191">
        <v>580</v>
      </c>
      <c r="E213191">
        <v>53591</v>
      </c>
      <c r="F213191">
        <v>4</v>
      </c>
      <c r="G213191" t="s">
        <v>156562</v>
      </c>
      <c r="H213191" t="s">
        <v>135616</v>
      </c>
    </row>
    <row r="213192" spans="1:8" x14ac:dyDescent="0.3">
      <c r="A213192">
        <v>140610</v>
      </c>
      <c r="B213192" t="s">
        <v>156395</v>
      </c>
      <c r="C213192" t="s">
        <v>135615</v>
      </c>
      <c r="D213192">
        <v>580</v>
      </c>
      <c r="E213192">
        <v>53592</v>
      </c>
      <c r="F213192">
        <v>1</v>
      </c>
      <c r="G213192" t="s">
        <v>156563</v>
      </c>
      <c r="H213192" t="s">
        <v>135616</v>
      </c>
    </row>
    <row r="213193" spans="1:8" x14ac:dyDescent="0.3">
      <c r="A213193">
        <v>140610</v>
      </c>
      <c r="B213193" t="s">
        <v>156395</v>
      </c>
      <c r="C213193" t="s">
        <v>135615</v>
      </c>
      <c r="D213193">
        <v>580</v>
      </c>
      <c r="E213193">
        <v>53592</v>
      </c>
      <c r="F213193">
        <v>2</v>
      </c>
      <c r="G213193" t="s">
        <v>156564</v>
      </c>
      <c r="H213193" t="s">
        <v>135616</v>
      </c>
    </row>
    <row r="213194" spans="1:8" x14ac:dyDescent="0.3">
      <c r="A213194">
        <v>140610</v>
      </c>
      <c r="B213194" t="s">
        <v>156395</v>
      </c>
      <c r="C213194" t="s">
        <v>135615</v>
      </c>
      <c r="D213194">
        <v>580</v>
      </c>
      <c r="E213194">
        <v>53592</v>
      </c>
      <c r="F213194">
        <v>3</v>
      </c>
      <c r="G213194" t="s">
        <v>156565</v>
      </c>
      <c r="H213194" t="s">
        <v>135619</v>
      </c>
    </row>
    <row r="213195" spans="1:8" x14ac:dyDescent="0.3">
      <c r="A213195">
        <v>140610</v>
      </c>
      <c r="B213195" t="s">
        <v>156395</v>
      </c>
      <c r="C213195" t="s">
        <v>135615</v>
      </c>
      <c r="D213195">
        <v>580</v>
      </c>
      <c r="E213195">
        <v>53592</v>
      </c>
      <c r="F213195">
        <v>4</v>
      </c>
      <c r="G213195" t="s">
        <v>156566</v>
      </c>
      <c r="H213195" t="s">
        <v>135616</v>
      </c>
    </row>
    <row r="213196" spans="1:8" x14ac:dyDescent="0.3">
      <c r="A213196">
        <v>140610</v>
      </c>
      <c r="B213196" t="s">
        <v>156395</v>
      </c>
      <c r="C213196" t="s">
        <v>135615</v>
      </c>
      <c r="D213196">
        <v>580</v>
      </c>
      <c r="E213196">
        <v>53593</v>
      </c>
      <c r="F213196">
        <v>1</v>
      </c>
      <c r="G213196" t="s">
        <v>156567</v>
      </c>
      <c r="H213196" t="s">
        <v>135616</v>
      </c>
    </row>
    <row r="213197" spans="1:8" x14ac:dyDescent="0.3">
      <c r="A213197">
        <v>140610</v>
      </c>
      <c r="B213197" t="s">
        <v>156395</v>
      </c>
      <c r="C213197" t="s">
        <v>135615</v>
      </c>
      <c r="D213197">
        <v>580</v>
      </c>
      <c r="E213197">
        <v>53593</v>
      </c>
      <c r="F213197">
        <v>2</v>
      </c>
      <c r="G213197" t="s">
        <v>156568</v>
      </c>
      <c r="H213197" t="s">
        <v>135616</v>
      </c>
    </row>
    <row r="213198" spans="1:8" x14ac:dyDescent="0.3">
      <c r="A213198">
        <v>140610</v>
      </c>
      <c r="B213198" t="s">
        <v>156395</v>
      </c>
      <c r="C213198" t="s">
        <v>135615</v>
      </c>
      <c r="D213198">
        <v>580</v>
      </c>
      <c r="E213198">
        <v>53593</v>
      </c>
      <c r="F213198">
        <v>3</v>
      </c>
      <c r="G213198" t="s">
        <v>156569</v>
      </c>
      <c r="H213198" t="s">
        <v>135616</v>
      </c>
    </row>
    <row r="213199" spans="1:8" x14ac:dyDescent="0.3">
      <c r="A213199">
        <v>140610</v>
      </c>
      <c r="B213199" t="s">
        <v>156395</v>
      </c>
      <c r="C213199" t="s">
        <v>135615</v>
      </c>
      <c r="D213199">
        <v>580</v>
      </c>
      <c r="E213199">
        <v>53593</v>
      </c>
      <c r="F213199">
        <v>4</v>
      </c>
      <c r="G213199" t="s">
        <v>156570</v>
      </c>
      <c r="H213199" t="s">
        <v>135619</v>
      </c>
    </row>
    <row r="213200" spans="1:8" x14ac:dyDescent="0.3">
      <c r="A213200">
        <v>140610</v>
      </c>
      <c r="B213200" t="s">
        <v>156395</v>
      </c>
      <c r="C213200" t="s">
        <v>135615</v>
      </c>
      <c r="D213200">
        <v>580</v>
      </c>
      <c r="E213200">
        <v>53594</v>
      </c>
      <c r="F213200">
        <v>1</v>
      </c>
      <c r="G213200" t="s">
        <v>156539</v>
      </c>
      <c r="H213200" t="s">
        <v>135619</v>
      </c>
    </row>
    <row r="213201" spans="1:8" x14ac:dyDescent="0.3">
      <c r="A213201">
        <v>140610</v>
      </c>
      <c r="B213201" t="s">
        <v>156395</v>
      </c>
      <c r="C213201" t="s">
        <v>135615</v>
      </c>
      <c r="D213201">
        <v>580</v>
      </c>
      <c r="E213201">
        <v>53594</v>
      </c>
      <c r="F213201">
        <v>2</v>
      </c>
      <c r="G213201" t="s">
        <v>156540</v>
      </c>
      <c r="H213201" t="s">
        <v>135616</v>
      </c>
    </row>
    <row r="213202" spans="1:8" x14ac:dyDescent="0.3">
      <c r="A213202">
        <v>140610</v>
      </c>
      <c r="B213202" t="s">
        <v>156395</v>
      </c>
      <c r="C213202" t="s">
        <v>135615</v>
      </c>
      <c r="D213202">
        <v>580</v>
      </c>
      <c r="E213202">
        <v>53594</v>
      </c>
      <c r="F213202">
        <v>3</v>
      </c>
      <c r="G213202" t="s">
        <v>156541</v>
      </c>
      <c r="H213202" t="s">
        <v>135616</v>
      </c>
    </row>
    <row r="213203" spans="1:8" x14ac:dyDescent="0.3">
      <c r="A213203">
        <v>140610</v>
      </c>
      <c r="B213203" t="s">
        <v>156395</v>
      </c>
      <c r="C213203" t="s">
        <v>135615</v>
      </c>
      <c r="D213203">
        <v>580</v>
      </c>
      <c r="E213203">
        <v>53594</v>
      </c>
      <c r="F213203">
        <v>4</v>
      </c>
      <c r="G213203" t="s">
        <v>156571</v>
      </c>
      <c r="H213203" t="s">
        <v>135616</v>
      </c>
    </row>
    <row r="213204" spans="1:8" x14ac:dyDescent="0.3">
      <c r="A213204">
        <v>140610</v>
      </c>
      <c r="B213204" t="s">
        <v>156395</v>
      </c>
      <c r="C213204" t="s">
        <v>135615</v>
      </c>
      <c r="D213204">
        <v>580</v>
      </c>
      <c r="E213204">
        <v>53595</v>
      </c>
      <c r="F213204">
        <v>1</v>
      </c>
      <c r="G213204" t="s">
        <v>156572</v>
      </c>
      <c r="H213204" t="s">
        <v>135616</v>
      </c>
    </row>
    <row r="213205" spans="1:8" x14ac:dyDescent="0.3">
      <c r="A213205">
        <v>140610</v>
      </c>
      <c r="B213205" t="s">
        <v>156395</v>
      </c>
      <c r="C213205" t="s">
        <v>135615</v>
      </c>
      <c r="D213205">
        <v>580</v>
      </c>
      <c r="E213205">
        <v>53595</v>
      </c>
      <c r="F213205">
        <v>2</v>
      </c>
      <c r="G213205" t="s">
        <v>156573</v>
      </c>
      <c r="H213205" t="s">
        <v>135616</v>
      </c>
    </row>
    <row r="213206" spans="1:8" x14ac:dyDescent="0.3">
      <c r="A213206">
        <v>140610</v>
      </c>
      <c r="B213206" t="s">
        <v>156395</v>
      </c>
      <c r="C213206" t="s">
        <v>135615</v>
      </c>
      <c r="D213206">
        <v>580</v>
      </c>
      <c r="E213206">
        <v>53595</v>
      </c>
      <c r="F213206">
        <v>3</v>
      </c>
      <c r="G213206" t="s">
        <v>156574</v>
      </c>
      <c r="H213206" t="s">
        <v>135619</v>
      </c>
    </row>
    <row r="213207" spans="1:8" x14ac:dyDescent="0.3">
      <c r="A213207">
        <v>140610</v>
      </c>
      <c r="B213207" t="s">
        <v>156395</v>
      </c>
      <c r="C213207" t="s">
        <v>135615</v>
      </c>
      <c r="D213207">
        <v>580</v>
      </c>
      <c r="E213207">
        <v>53595</v>
      </c>
      <c r="F213207">
        <v>4</v>
      </c>
      <c r="G213207" t="s">
        <v>156575</v>
      </c>
      <c r="H213207" t="s">
        <v>135616</v>
      </c>
    </row>
    <row r="213208" spans="1:8" x14ac:dyDescent="0.3">
      <c r="A213208">
        <v>140610</v>
      </c>
      <c r="B213208" t="s">
        <v>156395</v>
      </c>
      <c r="C213208" t="s">
        <v>135615</v>
      </c>
      <c r="D213208">
        <v>580</v>
      </c>
      <c r="E213208">
        <v>53596</v>
      </c>
      <c r="F213208">
        <v>1</v>
      </c>
      <c r="G213208" t="s">
        <v>156576</v>
      </c>
      <c r="H213208" t="s">
        <v>135616</v>
      </c>
    </row>
    <row r="213209" spans="1:8" x14ac:dyDescent="0.3">
      <c r="A213209">
        <v>140610</v>
      </c>
      <c r="B213209" t="s">
        <v>156395</v>
      </c>
      <c r="C213209" t="s">
        <v>135615</v>
      </c>
      <c r="D213209">
        <v>580</v>
      </c>
      <c r="E213209">
        <v>53596</v>
      </c>
      <c r="F213209">
        <v>2</v>
      </c>
      <c r="G213209" t="s">
        <v>156577</v>
      </c>
      <c r="H213209" t="s">
        <v>135616</v>
      </c>
    </row>
    <row r="213210" spans="1:8" x14ac:dyDescent="0.3">
      <c r="A213210">
        <v>140610</v>
      </c>
      <c r="B213210" t="s">
        <v>156395</v>
      </c>
      <c r="C213210" t="s">
        <v>135615</v>
      </c>
      <c r="D213210">
        <v>580</v>
      </c>
      <c r="E213210">
        <v>53596</v>
      </c>
      <c r="F213210">
        <v>3</v>
      </c>
      <c r="G213210" t="s">
        <v>156578</v>
      </c>
      <c r="H213210" t="s">
        <v>135616</v>
      </c>
    </row>
    <row r="213211" spans="1:8" x14ac:dyDescent="0.3">
      <c r="A213211">
        <v>140610</v>
      </c>
      <c r="B213211" t="s">
        <v>156395</v>
      </c>
      <c r="C213211" t="s">
        <v>135615</v>
      </c>
      <c r="D213211">
        <v>580</v>
      </c>
      <c r="E213211">
        <v>53596</v>
      </c>
      <c r="F213211">
        <v>4</v>
      </c>
      <c r="G213211" t="s">
        <v>156579</v>
      </c>
      <c r="H213211" t="s">
        <v>135619</v>
      </c>
    </row>
    <row r="213212" spans="1:8" x14ac:dyDescent="0.3">
      <c r="A213212">
        <v>140610</v>
      </c>
      <c r="B213212" t="s">
        <v>156395</v>
      </c>
      <c r="C213212" t="s">
        <v>135615</v>
      </c>
      <c r="D213212">
        <v>580</v>
      </c>
      <c r="E213212">
        <v>53597</v>
      </c>
      <c r="F213212">
        <v>1</v>
      </c>
      <c r="G213212" t="s">
        <v>156580</v>
      </c>
      <c r="H213212" t="s">
        <v>135619</v>
      </c>
    </row>
    <row r="213213" spans="1:8" x14ac:dyDescent="0.3">
      <c r="A213213">
        <v>140610</v>
      </c>
      <c r="B213213" t="s">
        <v>156395</v>
      </c>
      <c r="C213213" t="s">
        <v>135615</v>
      </c>
      <c r="D213213">
        <v>580</v>
      </c>
      <c r="E213213">
        <v>53597</v>
      </c>
      <c r="F213213">
        <v>2</v>
      </c>
      <c r="G213213" t="s">
        <v>156581</v>
      </c>
      <c r="H213213" t="s">
        <v>135616</v>
      </c>
    </row>
    <row r="213214" spans="1:8" x14ac:dyDescent="0.3">
      <c r="A213214">
        <v>140610</v>
      </c>
      <c r="B213214" t="s">
        <v>156395</v>
      </c>
      <c r="C213214" t="s">
        <v>135615</v>
      </c>
      <c r="D213214">
        <v>580</v>
      </c>
      <c r="E213214">
        <v>53597</v>
      </c>
      <c r="F213214">
        <v>3</v>
      </c>
      <c r="G213214" t="s">
        <v>156582</v>
      </c>
      <c r="H213214" t="s">
        <v>135616</v>
      </c>
    </row>
    <row r="213215" spans="1:8" x14ac:dyDescent="0.3">
      <c r="A213215">
        <v>140610</v>
      </c>
      <c r="B213215" t="s">
        <v>156395</v>
      </c>
      <c r="C213215" t="s">
        <v>135615</v>
      </c>
      <c r="D213215">
        <v>580</v>
      </c>
      <c r="E213215">
        <v>53597</v>
      </c>
      <c r="F213215">
        <v>4</v>
      </c>
      <c r="G213215" t="s">
        <v>156583</v>
      </c>
      <c r="H213215" t="s">
        <v>135616</v>
      </c>
    </row>
    <row r="213216" spans="1:8" x14ac:dyDescent="0.3">
      <c r="A213216">
        <v>140610</v>
      </c>
      <c r="B213216" t="s">
        <v>156395</v>
      </c>
      <c r="C213216" t="s">
        <v>135615</v>
      </c>
      <c r="D213216">
        <v>580</v>
      </c>
      <c r="E213216">
        <v>53598</v>
      </c>
      <c r="F213216">
        <v>1</v>
      </c>
      <c r="G213216" t="s">
        <v>156584</v>
      </c>
      <c r="H213216" t="s">
        <v>135616</v>
      </c>
    </row>
    <row r="213217" spans="1:8" x14ac:dyDescent="0.3">
      <c r="A213217">
        <v>140610</v>
      </c>
      <c r="B213217" t="s">
        <v>156395</v>
      </c>
      <c r="C213217" t="s">
        <v>135615</v>
      </c>
      <c r="D213217">
        <v>580</v>
      </c>
      <c r="E213217">
        <v>53598</v>
      </c>
      <c r="F213217">
        <v>2</v>
      </c>
      <c r="G213217" t="s">
        <v>156585</v>
      </c>
      <c r="H213217" t="s">
        <v>135616</v>
      </c>
    </row>
    <row r="213218" spans="1:8" x14ac:dyDescent="0.3">
      <c r="A213218">
        <v>140610</v>
      </c>
      <c r="B213218" t="s">
        <v>156395</v>
      </c>
      <c r="C213218" t="s">
        <v>135615</v>
      </c>
      <c r="D213218">
        <v>580</v>
      </c>
      <c r="E213218">
        <v>53598</v>
      </c>
      <c r="F213218">
        <v>3</v>
      </c>
      <c r="G213218" t="s">
        <v>156586</v>
      </c>
      <c r="H213218" t="s">
        <v>135616</v>
      </c>
    </row>
    <row r="213219" spans="1:8" x14ac:dyDescent="0.3">
      <c r="A213219">
        <v>140610</v>
      </c>
      <c r="B213219" t="s">
        <v>156395</v>
      </c>
      <c r="C213219" t="s">
        <v>135615</v>
      </c>
      <c r="D213219">
        <v>580</v>
      </c>
      <c r="E213219">
        <v>53598</v>
      </c>
      <c r="F213219">
        <v>4</v>
      </c>
      <c r="G213219" t="s">
        <v>156587</v>
      </c>
      <c r="H213219" t="s">
        <v>135619</v>
      </c>
    </row>
    <row r="213220" spans="1:8" x14ac:dyDescent="0.3">
      <c r="A213220">
        <v>140610</v>
      </c>
      <c r="B213220" t="s">
        <v>156395</v>
      </c>
      <c r="C213220" t="s">
        <v>135615</v>
      </c>
      <c r="D213220">
        <v>580</v>
      </c>
      <c r="E213220">
        <v>53599</v>
      </c>
      <c r="F213220">
        <v>1</v>
      </c>
      <c r="G213220" t="s">
        <v>156588</v>
      </c>
      <c r="H213220" t="s">
        <v>135616</v>
      </c>
    </row>
    <row r="213221" spans="1:8" x14ac:dyDescent="0.3">
      <c r="A213221">
        <v>140610</v>
      </c>
      <c r="B213221" t="s">
        <v>156395</v>
      </c>
      <c r="C213221" t="s">
        <v>135615</v>
      </c>
      <c r="D213221">
        <v>580</v>
      </c>
      <c r="E213221">
        <v>53599</v>
      </c>
      <c r="F213221">
        <v>2</v>
      </c>
      <c r="G213221" t="s">
        <v>156589</v>
      </c>
      <c r="H213221" t="s">
        <v>135619</v>
      </c>
    </row>
    <row r="213222" spans="1:8" x14ac:dyDescent="0.3">
      <c r="A213222">
        <v>140610</v>
      </c>
      <c r="B213222" t="s">
        <v>156395</v>
      </c>
      <c r="C213222" t="s">
        <v>135615</v>
      </c>
      <c r="D213222">
        <v>580</v>
      </c>
      <c r="E213222">
        <v>53599</v>
      </c>
      <c r="F213222">
        <v>3</v>
      </c>
      <c r="G213222" t="s">
        <v>156590</v>
      </c>
      <c r="H213222" t="s">
        <v>135616</v>
      </c>
    </row>
    <row r="213223" spans="1:8" x14ac:dyDescent="0.3">
      <c r="A213223">
        <v>140610</v>
      </c>
      <c r="B213223" t="s">
        <v>156395</v>
      </c>
      <c r="C213223" t="s">
        <v>135615</v>
      </c>
      <c r="D213223">
        <v>580</v>
      </c>
      <c r="E213223">
        <v>53599</v>
      </c>
      <c r="F213223">
        <v>4</v>
      </c>
      <c r="G213223" t="s">
        <v>156591</v>
      </c>
      <c r="H213223" t="s">
        <v>135616</v>
      </c>
    </row>
    <row r="213224" spans="1:8" x14ac:dyDescent="0.3">
      <c r="A213224">
        <v>140610</v>
      </c>
      <c r="B213224" t="s">
        <v>156395</v>
      </c>
      <c r="C213224" t="s">
        <v>135615</v>
      </c>
      <c r="D213224">
        <v>580</v>
      </c>
      <c r="E213224">
        <v>53600</v>
      </c>
      <c r="F213224">
        <v>1</v>
      </c>
      <c r="G213224" t="s">
        <v>156592</v>
      </c>
      <c r="H213224" t="s">
        <v>135616</v>
      </c>
    </row>
    <row r="213225" spans="1:8" x14ac:dyDescent="0.3">
      <c r="A213225">
        <v>140610</v>
      </c>
      <c r="B213225" t="s">
        <v>156395</v>
      </c>
      <c r="C213225" t="s">
        <v>135615</v>
      </c>
      <c r="D213225">
        <v>580</v>
      </c>
      <c r="E213225">
        <v>53600</v>
      </c>
      <c r="F213225">
        <v>2</v>
      </c>
      <c r="G213225" t="s">
        <v>156593</v>
      </c>
      <c r="H213225" t="s">
        <v>135616</v>
      </c>
    </row>
    <row r="213226" spans="1:8" x14ac:dyDescent="0.3">
      <c r="A213226">
        <v>140610</v>
      </c>
      <c r="B213226" t="s">
        <v>156395</v>
      </c>
      <c r="C213226" t="s">
        <v>135615</v>
      </c>
      <c r="D213226">
        <v>580</v>
      </c>
      <c r="E213226">
        <v>53600</v>
      </c>
      <c r="F213226">
        <v>3</v>
      </c>
      <c r="G213226" t="s">
        <v>156594</v>
      </c>
      <c r="H213226" t="s">
        <v>135619</v>
      </c>
    </row>
    <row r="213227" spans="1:8" x14ac:dyDescent="0.3">
      <c r="A213227">
        <v>140610</v>
      </c>
      <c r="B213227" t="s">
        <v>156395</v>
      </c>
      <c r="C213227" t="s">
        <v>135615</v>
      </c>
      <c r="D213227">
        <v>580</v>
      </c>
      <c r="E213227">
        <v>53600</v>
      </c>
      <c r="F213227">
        <v>4</v>
      </c>
      <c r="G213227" t="s">
        <v>156595</v>
      </c>
      <c r="H213227" t="s">
        <v>135616</v>
      </c>
    </row>
    <row r="213228" spans="1:8" x14ac:dyDescent="0.3">
      <c r="A213228">
        <v>140610</v>
      </c>
      <c r="B213228" t="s">
        <v>156395</v>
      </c>
      <c r="C213228" t="s">
        <v>135615</v>
      </c>
      <c r="D213228">
        <v>580</v>
      </c>
      <c r="E213228">
        <v>53601</v>
      </c>
      <c r="F213228">
        <v>1</v>
      </c>
      <c r="G213228" t="s">
        <v>156596</v>
      </c>
      <c r="H213228" t="s">
        <v>135616</v>
      </c>
    </row>
    <row r="213229" spans="1:8" x14ac:dyDescent="0.3">
      <c r="A213229">
        <v>140610</v>
      </c>
      <c r="B213229" t="s">
        <v>156395</v>
      </c>
      <c r="C213229" t="s">
        <v>135615</v>
      </c>
      <c r="D213229">
        <v>580</v>
      </c>
      <c r="E213229">
        <v>53601</v>
      </c>
      <c r="F213229">
        <v>2</v>
      </c>
      <c r="G213229" t="s">
        <v>156597</v>
      </c>
      <c r="H213229" t="s">
        <v>135619</v>
      </c>
    </row>
    <row r="213230" spans="1:8" x14ac:dyDescent="0.3">
      <c r="A213230">
        <v>140610</v>
      </c>
      <c r="B213230" t="s">
        <v>156395</v>
      </c>
      <c r="C213230" t="s">
        <v>135615</v>
      </c>
      <c r="D213230">
        <v>580</v>
      </c>
      <c r="E213230">
        <v>53601</v>
      </c>
      <c r="F213230">
        <v>3</v>
      </c>
      <c r="G213230" t="s">
        <v>156598</v>
      </c>
      <c r="H213230" t="s">
        <v>135616</v>
      </c>
    </row>
    <row r="213231" spans="1:8" x14ac:dyDescent="0.3">
      <c r="A213231">
        <v>140610</v>
      </c>
      <c r="B213231" t="s">
        <v>156395</v>
      </c>
      <c r="C213231" t="s">
        <v>135615</v>
      </c>
      <c r="D213231">
        <v>580</v>
      </c>
      <c r="E213231">
        <v>53601</v>
      </c>
      <c r="F213231">
        <v>4</v>
      </c>
      <c r="G213231" t="s">
        <v>156599</v>
      </c>
      <c r="H213231" t="s">
        <v>135616</v>
      </c>
    </row>
    <row r="213232" spans="1:8" x14ac:dyDescent="0.3">
      <c r="A213232">
        <v>140610</v>
      </c>
      <c r="B213232" t="s">
        <v>156395</v>
      </c>
      <c r="C213232" t="s">
        <v>135615</v>
      </c>
      <c r="D213232">
        <v>580</v>
      </c>
      <c r="E213232">
        <v>53602</v>
      </c>
      <c r="F213232">
        <v>1</v>
      </c>
      <c r="G213232" t="s">
        <v>156600</v>
      </c>
      <c r="H213232" t="s">
        <v>135616</v>
      </c>
    </row>
    <row r="213233" spans="1:8" x14ac:dyDescent="0.3">
      <c r="A213233">
        <v>140610</v>
      </c>
      <c r="B213233" t="s">
        <v>156395</v>
      </c>
      <c r="C213233" t="s">
        <v>135615</v>
      </c>
      <c r="D213233">
        <v>580</v>
      </c>
      <c r="E213233">
        <v>53602</v>
      </c>
      <c r="F213233">
        <v>2</v>
      </c>
      <c r="G213233" t="s">
        <v>156601</v>
      </c>
      <c r="H213233" t="s">
        <v>135619</v>
      </c>
    </row>
    <row r="213234" spans="1:8" x14ac:dyDescent="0.3">
      <c r="A213234">
        <v>140610</v>
      </c>
      <c r="B213234" t="s">
        <v>156395</v>
      </c>
      <c r="C213234" t="s">
        <v>135615</v>
      </c>
      <c r="D213234">
        <v>580</v>
      </c>
      <c r="E213234">
        <v>53602</v>
      </c>
      <c r="F213234">
        <v>3</v>
      </c>
      <c r="G213234" t="s">
        <v>156602</v>
      </c>
      <c r="H213234" t="s">
        <v>135616</v>
      </c>
    </row>
    <row r="213235" spans="1:8" x14ac:dyDescent="0.3">
      <c r="A213235">
        <v>140610</v>
      </c>
      <c r="B213235" t="s">
        <v>156395</v>
      </c>
      <c r="C213235" t="s">
        <v>135615</v>
      </c>
      <c r="D213235">
        <v>580</v>
      </c>
      <c r="E213235">
        <v>53602</v>
      </c>
      <c r="F213235">
        <v>4</v>
      </c>
      <c r="G213235" t="s">
        <v>156603</v>
      </c>
      <c r="H213235" t="s">
        <v>135616</v>
      </c>
    </row>
    <row r="213236" spans="1:8" x14ac:dyDescent="0.3">
      <c r="A213236">
        <v>140610</v>
      </c>
      <c r="B213236" t="s">
        <v>156395</v>
      </c>
      <c r="C213236" t="s">
        <v>135615</v>
      </c>
      <c r="D213236">
        <v>580</v>
      </c>
      <c r="E213236">
        <v>53603</v>
      </c>
      <c r="F213236">
        <v>1</v>
      </c>
      <c r="G213236" t="s">
        <v>156604</v>
      </c>
      <c r="H213236" t="s">
        <v>135619</v>
      </c>
    </row>
    <row r="213237" spans="1:8" x14ac:dyDescent="0.3">
      <c r="A213237">
        <v>140610</v>
      </c>
      <c r="B213237" t="s">
        <v>156395</v>
      </c>
      <c r="C213237" t="s">
        <v>135615</v>
      </c>
      <c r="D213237">
        <v>580</v>
      </c>
      <c r="E213237">
        <v>53603</v>
      </c>
      <c r="F213237">
        <v>2</v>
      </c>
      <c r="G213237" t="s">
        <v>97685</v>
      </c>
      <c r="H213237" t="s">
        <v>135616</v>
      </c>
    </row>
    <row r="213238" spans="1:8" x14ac:dyDescent="0.3">
      <c r="A213238">
        <v>140610</v>
      </c>
      <c r="B213238" t="s">
        <v>156395</v>
      </c>
      <c r="C213238" t="s">
        <v>135615</v>
      </c>
      <c r="D213238">
        <v>580</v>
      </c>
      <c r="E213238">
        <v>53603</v>
      </c>
      <c r="F213238">
        <v>3</v>
      </c>
      <c r="G213238" t="s">
        <v>156605</v>
      </c>
      <c r="H213238" t="s">
        <v>135616</v>
      </c>
    </row>
    <row r="213239" spans="1:8" x14ac:dyDescent="0.3">
      <c r="A213239">
        <v>140610</v>
      </c>
      <c r="B213239" t="s">
        <v>156395</v>
      </c>
      <c r="C213239" t="s">
        <v>135615</v>
      </c>
      <c r="D213239">
        <v>580</v>
      </c>
      <c r="E213239">
        <v>53603</v>
      </c>
      <c r="F213239">
        <v>4</v>
      </c>
      <c r="G213239" t="s">
        <v>24097</v>
      </c>
      <c r="H213239" t="s">
        <v>135616</v>
      </c>
    </row>
    <row r="213240" spans="1:8" x14ac:dyDescent="0.3">
      <c r="A213240">
        <v>140610</v>
      </c>
      <c r="B213240" t="s">
        <v>156395</v>
      </c>
      <c r="C213240" t="s">
        <v>135615</v>
      </c>
      <c r="D213240">
        <v>580</v>
      </c>
      <c r="E213240">
        <v>53604</v>
      </c>
      <c r="F213240">
        <v>1</v>
      </c>
      <c r="G213240" t="s">
        <v>156606</v>
      </c>
      <c r="H213240" t="s">
        <v>135616</v>
      </c>
    </row>
    <row r="213241" spans="1:8" x14ac:dyDescent="0.3">
      <c r="A213241">
        <v>140610</v>
      </c>
      <c r="B213241" t="s">
        <v>156395</v>
      </c>
      <c r="C213241" t="s">
        <v>135615</v>
      </c>
      <c r="D213241">
        <v>580</v>
      </c>
      <c r="E213241">
        <v>53604</v>
      </c>
      <c r="F213241">
        <v>2</v>
      </c>
      <c r="G213241" t="s">
        <v>156607</v>
      </c>
      <c r="H213241" t="s">
        <v>135619</v>
      </c>
    </row>
    <row r="213242" spans="1:8" x14ac:dyDescent="0.3">
      <c r="A213242">
        <v>140610</v>
      </c>
      <c r="B213242" t="s">
        <v>156395</v>
      </c>
      <c r="C213242" t="s">
        <v>135615</v>
      </c>
      <c r="D213242">
        <v>580</v>
      </c>
      <c r="E213242">
        <v>53604</v>
      </c>
      <c r="F213242">
        <v>3</v>
      </c>
      <c r="G213242" t="s">
        <v>156608</v>
      </c>
      <c r="H213242" t="s">
        <v>135616</v>
      </c>
    </row>
    <row r="213243" spans="1:8" x14ac:dyDescent="0.3">
      <c r="A213243">
        <v>140610</v>
      </c>
      <c r="B213243" t="s">
        <v>156395</v>
      </c>
      <c r="C213243" t="s">
        <v>135615</v>
      </c>
      <c r="D213243">
        <v>580</v>
      </c>
      <c r="E213243">
        <v>53604</v>
      </c>
      <c r="F213243">
        <v>4</v>
      </c>
      <c r="G213243" t="s">
        <v>156609</v>
      </c>
      <c r="H213243" t="s">
        <v>135616</v>
      </c>
    </row>
    <row r="213244" spans="1:8" x14ac:dyDescent="0.3">
      <c r="A213244">
        <v>140610</v>
      </c>
      <c r="B213244" t="s">
        <v>156395</v>
      </c>
      <c r="C213244" t="s">
        <v>135615</v>
      </c>
      <c r="D213244">
        <v>580</v>
      </c>
      <c r="E213244">
        <v>53605</v>
      </c>
      <c r="F213244">
        <v>1</v>
      </c>
      <c r="G213244" t="s">
        <v>156610</v>
      </c>
      <c r="H213244" t="s">
        <v>135619</v>
      </c>
    </row>
    <row r="213245" spans="1:8" x14ac:dyDescent="0.3">
      <c r="A213245">
        <v>140610</v>
      </c>
      <c r="B213245" t="s">
        <v>156395</v>
      </c>
      <c r="C213245" t="s">
        <v>135615</v>
      </c>
      <c r="D213245">
        <v>580</v>
      </c>
      <c r="E213245">
        <v>53605</v>
      </c>
      <c r="F213245">
        <v>2</v>
      </c>
      <c r="G213245" t="s">
        <v>156611</v>
      </c>
      <c r="H213245" t="s">
        <v>135616</v>
      </c>
    </row>
    <row r="213246" spans="1:8" x14ac:dyDescent="0.3">
      <c r="A213246">
        <v>140610</v>
      </c>
      <c r="B213246" t="s">
        <v>156395</v>
      </c>
      <c r="C213246" t="s">
        <v>135615</v>
      </c>
      <c r="D213246">
        <v>580</v>
      </c>
      <c r="E213246">
        <v>53605</v>
      </c>
      <c r="F213246">
        <v>3</v>
      </c>
      <c r="G213246" t="s">
        <v>156612</v>
      </c>
      <c r="H213246" t="s">
        <v>135616</v>
      </c>
    </row>
    <row r="213247" spans="1:8" x14ac:dyDescent="0.3">
      <c r="A213247">
        <v>140610</v>
      </c>
      <c r="B213247" t="s">
        <v>156395</v>
      </c>
      <c r="C213247" t="s">
        <v>135615</v>
      </c>
      <c r="D213247">
        <v>580</v>
      </c>
      <c r="E213247">
        <v>53605</v>
      </c>
      <c r="F213247">
        <v>4</v>
      </c>
      <c r="G213247" t="s">
        <v>156613</v>
      </c>
      <c r="H213247" t="s">
        <v>135616</v>
      </c>
    </row>
    <row r="213248" spans="1:8" x14ac:dyDescent="0.3">
      <c r="A213248">
        <v>140610</v>
      </c>
      <c r="B213248" t="s">
        <v>156395</v>
      </c>
      <c r="C213248" t="s">
        <v>135615</v>
      </c>
      <c r="D213248">
        <v>580</v>
      </c>
      <c r="E213248">
        <v>53606</v>
      </c>
      <c r="F213248">
        <v>1</v>
      </c>
      <c r="G213248" t="s">
        <v>156614</v>
      </c>
      <c r="H213248" t="s">
        <v>135616</v>
      </c>
    </row>
    <row r="213249" spans="1:8" x14ac:dyDescent="0.3">
      <c r="A213249">
        <v>140610</v>
      </c>
      <c r="B213249" t="s">
        <v>156395</v>
      </c>
      <c r="C213249" t="s">
        <v>135615</v>
      </c>
      <c r="D213249">
        <v>580</v>
      </c>
      <c r="E213249">
        <v>53606</v>
      </c>
      <c r="F213249">
        <v>2</v>
      </c>
      <c r="G213249" t="s">
        <v>156615</v>
      </c>
      <c r="H213249" t="s">
        <v>135619</v>
      </c>
    </row>
    <row r="213250" spans="1:8" x14ac:dyDescent="0.3">
      <c r="A213250">
        <v>140610</v>
      </c>
      <c r="B213250" t="s">
        <v>156395</v>
      </c>
      <c r="C213250" t="s">
        <v>135615</v>
      </c>
      <c r="D213250">
        <v>580</v>
      </c>
      <c r="E213250">
        <v>53606</v>
      </c>
      <c r="F213250">
        <v>3</v>
      </c>
      <c r="G213250" t="s">
        <v>156616</v>
      </c>
      <c r="H213250" t="s">
        <v>135616</v>
      </c>
    </row>
    <row r="213251" spans="1:8" x14ac:dyDescent="0.3">
      <c r="A213251">
        <v>140610</v>
      </c>
      <c r="B213251" t="s">
        <v>156395</v>
      </c>
      <c r="C213251" t="s">
        <v>135615</v>
      </c>
      <c r="D213251">
        <v>580</v>
      </c>
      <c r="E213251">
        <v>53606</v>
      </c>
      <c r="F213251">
        <v>4</v>
      </c>
      <c r="G213251" t="s">
        <v>156617</v>
      </c>
      <c r="H213251" t="s">
        <v>135616</v>
      </c>
    </row>
    <row r="213252" spans="1:8" x14ac:dyDescent="0.3">
      <c r="A213252">
        <v>140610</v>
      </c>
      <c r="B213252" t="s">
        <v>156395</v>
      </c>
      <c r="C213252" t="s">
        <v>135615</v>
      </c>
      <c r="D213252">
        <v>580</v>
      </c>
      <c r="E213252">
        <v>53607</v>
      </c>
      <c r="F213252">
        <v>1</v>
      </c>
      <c r="G213252" t="s">
        <v>156618</v>
      </c>
      <c r="H213252" t="s">
        <v>135619</v>
      </c>
    </row>
    <row r="213253" spans="1:8" x14ac:dyDescent="0.3">
      <c r="A213253">
        <v>140610</v>
      </c>
      <c r="B213253" t="s">
        <v>156395</v>
      </c>
      <c r="C213253" t="s">
        <v>135615</v>
      </c>
      <c r="D213253">
        <v>580</v>
      </c>
      <c r="E213253">
        <v>53607</v>
      </c>
      <c r="F213253">
        <v>2</v>
      </c>
      <c r="G213253" t="s">
        <v>156619</v>
      </c>
      <c r="H213253" t="s">
        <v>135616</v>
      </c>
    </row>
    <row r="213254" spans="1:8" x14ac:dyDescent="0.3">
      <c r="A213254">
        <v>140610</v>
      </c>
      <c r="B213254" t="s">
        <v>156395</v>
      </c>
      <c r="C213254" t="s">
        <v>135615</v>
      </c>
      <c r="D213254">
        <v>580</v>
      </c>
      <c r="E213254">
        <v>53607</v>
      </c>
      <c r="F213254">
        <v>3</v>
      </c>
      <c r="G213254" t="s">
        <v>156620</v>
      </c>
      <c r="H213254" t="s">
        <v>135616</v>
      </c>
    </row>
    <row r="213255" spans="1:8" x14ac:dyDescent="0.3">
      <c r="A213255">
        <v>140610</v>
      </c>
      <c r="B213255" t="s">
        <v>156395</v>
      </c>
      <c r="C213255" t="s">
        <v>135615</v>
      </c>
      <c r="D213255">
        <v>580</v>
      </c>
      <c r="E213255">
        <v>53607</v>
      </c>
      <c r="F213255">
        <v>4</v>
      </c>
      <c r="G213255" t="s">
        <v>156621</v>
      </c>
      <c r="H213255" t="s">
        <v>135616</v>
      </c>
    </row>
    <row r="213256" spans="1:8" x14ac:dyDescent="0.3">
      <c r="A213256">
        <v>140610</v>
      </c>
      <c r="B213256" t="s">
        <v>156395</v>
      </c>
      <c r="C213256" t="s">
        <v>135615</v>
      </c>
      <c r="D213256">
        <v>580</v>
      </c>
      <c r="E213256">
        <v>53608</v>
      </c>
      <c r="F213256">
        <v>1</v>
      </c>
      <c r="G213256" t="s">
        <v>156622</v>
      </c>
      <c r="H213256" t="s">
        <v>135616</v>
      </c>
    </row>
    <row r="213257" spans="1:8" x14ac:dyDescent="0.3">
      <c r="A213257">
        <v>140610</v>
      </c>
      <c r="B213257" t="s">
        <v>156395</v>
      </c>
      <c r="C213257" t="s">
        <v>135615</v>
      </c>
      <c r="D213257">
        <v>580</v>
      </c>
      <c r="E213257">
        <v>53608</v>
      </c>
      <c r="F213257">
        <v>2</v>
      </c>
      <c r="G213257" t="s">
        <v>156623</v>
      </c>
      <c r="H213257" t="s">
        <v>135619</v>
      </c>
    </row>
    <row r="213258" spans="1:8" x14ac:dyDescent="0.3">
      <c r="A213258">
        <v>140610</v>
      </c>
      <c r="B213258" t="s">
        <v>156395</v>
      </c>
      <c r="C213258" t="s">
        <v>135615</v>
      </c>
      <c r="D213258">
        <v>580</v>
      </c>
      <c r="E213258">
        <v>53608</v>
      </c>
      <c r="F213258">
        <v>3</v>
      </c>
      <c r="G213258" t="s">
        <v>156624</v>
      </c>
      <c r="H213258" t="s">
        <v>135616</v>
      </c>
    </row>
    <row r="213259" spans="1:8" x14ac:dyDescent="0.3">
      <c r="A213259">
        <v>140610</v>
      </c>
      <c r="B213259" t="s">
        <v>156395</v>
      </c>
      <c r="C213259" t="s">
        <v>135615</v>
      </c>
      <c r="D213259">
        <v>580</v>
      </c>
      <c r="E213259">
        <v>53608</v>
      </c>
      <c r="F213259">
        <v>4</v>
      </c>
      <c r="G213259" t="s">
        <v>156625</v>
      </c>
      <c r="H213259" t="s">
        <v>135616</v>
      </c>
    </row>
    <row r="213260" spans="1:8" x14ac:dyDescent="0.3">
      <c r="A213260">
        <v>140610</v>
      </c>
      <c r="B213260" t="s">
        <v>156395</v>
      </c>
      <c r="C213260" t="s">
        <v>135615</v>
      </c>
      <c r="D213260">
        <v>580</v>
      </c>
      <c r="E213260">
        <v>53609</v>
      </c>
      <c r="F213260">
        <v>1</v>
      </c>
      <c r="G213260" t="s">
        <v>156626</v>
      </c>
      <c r="H213260" t="s">
        <v>135616</v>
      </c>
    </row>
    <row r="213261" spans="1:8" x14ac:dyDescent="0.3">
      <c r="A213261">
        <v>140610</v>
      </c>
      <c r="B213261" t="s">
        <v>156395</v>
      </c>
      <c r="C213261" t="s">
        <v>135615</v>
      </c>
      <c r="D213261">
        <v>580</v>
      </c>
      <c r="E213261">
        <v>53609</v>
      </c>
      <c r="F213261">
        <v>2</v>
      </c>
      <c r="G213261" t="s">
        <v>156627</v>
      </c>
      <c r="H213261" t="s">
        <v>135616</v>
      </c>
    </row>
    <row r="213262" spans="1:8" x14ac:dyDescent="0.3">
      <c r="A213262">
        <v>140610</v>
      </c>
      <c r="B213262" t="s">
        <v>156395</v>
      </c>
      <c r="C213262" t="s">
        <v>135615</v>
      </c>
      <c r="D213262">
        <v>580</v>
      </c>
      <c r="E213262">
        <v>53609</v>
      </c>
      <c r="F213262">
        <v>3</v>
      </c>
      <c r="G213262" t="s">
        <v>156628</v>
      </c>
      <c r="H213262" t="s">
        <v>135616</v>
      </c>
    </row>
    <row r="213263" spans="1:8" x14ac:dyDescent="0.3">
      <c r="A213263">
        <v>140610</v>
      </c>
      <c r="B213263" t="s">
        <v>156395</v>
      </c>
      <c r="C213263" t="s">
        <v>135615</v>
      </c>
      <c r="D213263">
        <v>580</v>
      </c>
      <c r="E213263">
        <v>53609</v>
      </c>
      <c r="F213263">
        <v>4</v>
      </c>
      <c r="G213263" t="s">
        <v>156629</v>
      </c>
      <c r="H213263" t="s">
        <v>135619</v>
      </c>
    </row>
    <row r="213264" spans="1:8" x14ac:dyDescent="0.3">
      <c r="A213264">
        <v>140610</v>
      </c>
      <c r="B213264" t="s">
        <v>156395</v>
      </c>
      <c r="C213264" t="s">
        <v>135615</v>
      </c>
      <c r="D213264">
        <v>580</v>
      </c>
      <c r="E213264">
        <v>53610</v>
      </c>
      <c r="F213264">
        <v>1</v>
      </c>
      <c r="G213264" t="s">
        <v>156630</v>
      </c>
      <c r="H213264" t="s">
        <v>135619</v>
      </c>
    </row>
    <row r="213265" spans="1:8" x14ac:dyDescent="0.3">
      <c r="A213265">
        <v>140610</v>
      </c>
      <c r="B213265" t="s">
        <v>156395</v>
      </c>
      <c r="C213265" t="s">
        <v>135615</v>
      </c>
      <c r="D213265">
        <v>580</v>
      </c>
      <c r="E213265">
        <v>53610</v>
      </c>
      <c r="F213265">
        <v>2</v>
      </c>
      <c r="G213265" t="s">
        <v>156631</v>
      </c>
      <c r="H213265" t="s">
        <v>135616</v>
      </c>
    </row>
    <row r="213266" spans="1:8" x14ac:dyDescent="0.3">
      <c r="A213266">
        <v>140610</v>
      </c>
      <c r="B213266" t="s">
        <v>156395</v>
      </c>
      <c r="C213266" t="s">
        <v>135615</v>
      </c>
      <c r="D213266">
        <v>580</v>
      </c>
      <c r="E213266">
        <v>53610</v>
      </c>
      <c r="F213266">
        <v>3</v>
      </c>
      <c r="G213266" t="s">
        <v>156632</v>
      </c>
      <c r="H213266" t="s">
        <v>135616</v>
      </c>
    </row>
    <row r="213267" spans="1:8" x14ac:dyDescent="0.3">
      <c r="A213267">
        <v>140610</v>
      </c>
      <c r="B213267" t="s">
        <v>156395</v>
      </c>
      <c r="C213267" t="s">
        <v>135615</v>
      </c>
      <c r="D213267">
        <v>580</v>
      </c>
      <c r="E213267">
        <v>53610</v>
      </c>
      <c r="F213267">
        <v>4</v>
      </c>
      <c r="G213267" t="s">
        <v>156633</v>
      </c>
      <c r="H213267" t="s">
        <v>135616</v>
      </c>
    </row>
    <row r="213268" spans="1:8" x14ac:dyDescent="0.3">
      <c r="A213268">
        <v>140610</v>
      </c>
      <c r="B213268" t="s">
        <v>156395</v>
      </c>
      <c r="C213268" t="s">
        <v>135615</v>
      </c>
      <c r="D213268">
        <v>580</v>
      </c>
      <c r="E213268">
        <v>53611</v>
      </c>
      <c r="F213268">
        <v>1</v>
      </c>
      <c r="G213268" t="s">
        <v>156634</v>
      </c>
      <c r="H213268" t="s">
        <v>135619</v>
      </c>
    </row>
    <row r="213269" spans="1:8" x14ac:dyDescent="0.3">
      <c r="A213269">
        <v>140610</v>
      </c>
      <c r="B213269" t="s">
        <v>156395</v>
      </c>
      <c r="C213269" t="s">
        <v>135615</v>
      </c>
      <c r="D213269">
        <v>580</v>
      </c>
      <c r="E213269">
        <v>53611</v>
      </c>
      <c r="F213269">
        <v>2</v>
      </c>
      <c r="G213269" t="s">
        <v>156635</v>
      </c>
      <c r="H213269" t="s">
        <v>135616</v>
      </c>
    </row>
    <row r="213270" spans="1:8" x14ac:dyDescent="0.3">
      <c r="A213270">
        <v>140610</v>
      </c>
      <c r="B213270" t="s">
        <v>156395</v>
      </c>
      <c r="C213270" t="s">
        <v>135615</v>
      </c>
      <c r="D213270">
        <v>580</v>
      </c>
      <c r="E213270">
        <v>53611</v>
      </c>
      <c r="F213270">
        <v>3</v>
      </c>
      <c r="G213270" t="s">
        <v>156636</v>
      </c>
      <c r="H213270" t="s">
        <v>135616</v>
      </c>
    </row>
    <row r="213271" spans="1:8" x14ac:dyDescent="0.3">
      <c r="A213271">
        <v>140610</v>
      </c>
      <c r="B213271" t="s">
        <v>156395</v>
      </c>
      <c r="C213271" t="s">
        <v>135615</v>
      </c>
      <c r="D213271">
        <v>580</v>
      </c>
      <c r="E213271">
        <v>53611</v>
      </c>
      <c r="F213271">
        <v>4</v>
      </c>
      <c r="G213271" t="s">
        <v>156637</v>
      </c>
      <c r="H213271" t="s">
        <v>135616</v>
      </c>
    </row>
    <row r="213272" spans="1:8" x14ac:dyDescent="0.3">
      <c r="A213272">
        <v>140610</v>
      </c>
      <c r="B213272" t="s">
        <v>156395</v>
      </c>
      <c r="C213272" t="s">
        <v>135615</v>
      </c>
      <c r="D213272">
        <v>580</v>
      </c>
      <c r="E213272">
        <v>53612</v>
      </c>
      <c r="F213272">
        <v>1</v>
      </c>
      <c r="G213272" t="s">
        <v>156638</v>
      </c>
      <c r="H213272" t="s">
        <v>135616</v>
      </c>
    </row>
    <row r="213273" spans="1:8" x14ac:dyDescent="0.3">
      <c r="A213273">
        <v>140610</v>
      </c>
      <c r="B213273" t="s">
        <v>156395</v>
      </c>
      <c r="C213273" t="s">
        <v>135615</v>
      </c>
      <c r="D213273">
        <v>580</v>
      </c>
      <c r="E213273">
        <v>53612</v>
      </c>
      <c r="F213273">
        <v>2</v>
      </c>
      <c r="G213273" t="s">
        <v>156639</v>
      </c>
      <c r="H213273" t="s">
        <v>135616</v>
      </c>
    </row>
    <row r="213274" spans="1:8" x14ac:dyDescent="0.3">
      <c r="A213274">
        <v>140610</v>
      </c>
      <c r="B213274" t="s">
        <v>156395</v>
      </c>
      <c r="C213274" t="s">
        <v>135615</v>
      </c>
      <c r="D213274">
        <v>580</v>
      </c>
      <c r="E213274">
        <v>53612</v>
      </c>
      <c r="F213274">
        <v>3</v>
      </c>
      <c r="G213274" t="s">
        <v>156640</v>
      </c>
      <c r="H213274" t="s">
        <v>135616</v>
      </c>
    </row>
    <row r="213275" spans="1:8" x14ac:dyDescent="0.3">
      <c r="A213275">
        <v>140610</v>
      </c>
      <c r="B213275" t="s">
        <v>156395</v>
      </c>
      <c r="C213275" t="s">
        <v>135615</v>
      </c>
      <c r="D213275">
        <v>580</v>
      </c>
      <c r="E213275">
        <v>53612</v>
      </c>
      <c r="F213275">
        <v>4</v>
      </c>
      <c r="G213275" t="s">
        <v>156641</v>
      </c>
      <c r="H213275" t="s">
        <v>135619</v>
      </c>
    </row>
    <row r="213276" spans="1:8" x14ac:dyDescent="0.3">
      <c r="A213276">
        <v>140610</v>
      </c>
      <c r="B213276" t="s">
        <v>156395</v>
      </c>
      <c r="C213276" t="s">
        <v>135615</v>
      </c>
      <c r="D213276">
        <v>580</v>
      </c>
      <c r="E213276">
        <v>53613</v>
      </c>
      <c r="F213276">
        <v>1</v>
      </c>
      <c r="G213276" t="s">
        <v>156642</v>
      </c>
      <c r="H213276" t="s">
        <v>135616</v>
      </c>
    </row>
    <row r="213277" spans="1:8" x14ac:dyDescent="0.3">
      <c r="A213277">
        <v>140610</v>
      </c>
      <c r="B213277" t="s">
        <v>156395</v>
      </c>
      <c r="C213277" t="s">
        <v>135615</v>
      </c>
      <c r="D213277">
        <v>580</v>
      </c>
      <c r="E213277">
        <v>53613</v>
      </c>
      <c r="F213277">
        <v>2</v>
      </c>
      <c r="G213277" t="s">
        <v>156643</v>
      </c>
      <c r="H213277" t="s">
        <v>135619</v>
      </c>
    </row>
    <row r="213278" spans="1:8" x14ac:dyDescent="0.3">
      <c r="A213278">
        <v>140610</v>
      </c>
      <c r="B213278" t="s">
        <v>156395</v>
      </c>
      <c r="C213278" t="s">
        <v>135615</v>
      </c>
      <c r="D213278">
        <v>580</v>
      </c>
      <c r="E213278">
        <v>53613</v>
      </c>
      <c r="F213278">
        <v>3</v>
      </c>
      <c r="G213278" t="s">
        <v>156644</v>
      </c>
      <c r="H213278" t="s">
        <v>135616</v>
      </c>
    </row>
    <row r="213279" spans="1:8" x14ac:dyDescent="0.3">
      <c r="A213279">
        <v>140610</v>
      </c>
      <c r="B213279" t="s">
        <v>156395</v>
      </c>
      <c r="C213279" t="s">
        <v>135615</v>
      </c>
      <c r="D213279">
        <v>580</v>
      </c>
      <c r="E213279">
        <v>53613</v>
      </c>
      <c r="F213279">
        <v>4</v>
      </c>
      <c r="G213279" t="s">
        <v>156645</v>
      </c>
      <c r="H213279" t="s">
        <v>135616</v>
      </c>
    </row>
    <row r="213280" spans="1:8" x14ac:dyDescent="0.3">
      <c r="A213280">
        <v>140610</v>
      </c>
      <c r="B213280" t="s">
        <v>156395</v>
      </c>
      <c r="C213280" t="s">
        <v>135615</v>
      </c>
      <c r="D213280">
        <v>580</v>
      </c>
      <c r="E213280">
        <v>53614</v>
      </c>
      <c r="F213280">
        <v>1</v>
      </c>
      <c r="G213280" t="s">
        <v>156646</v>
      </c>
      <c r="H213280" t="s">
        <v>135616</v>
      </c>
    </row>
    <row r="213281" spans="1:8" x14ac:dyDescent="0.3">
      <c r="A213281">
        <v>140610</v>
      </c>
      <c r="B213281" t="s">
        <v>156395</v>
      </c>
      <c r="C213281" t="s">
        <v>135615</v>
      </c>
      <c r="D213281">
        <v>580</v>
      </c>
      <c r="E213281">
        <v>53614</v>
      </c>
      <c r="F213281">
        <v>2</v>
      </c>
      <c r="G213281" t="s">
        <v>156647</v>
      </c>
      <c r="H213281" t="s">
        <v>135616</v>
      </c>
    </row>
    <row r="213282" spans="1:8" x14ac:dyDescent="0.3">
      <c r="A213282">
        <v>140610</v>
      </c>
      <c r="B213282" t="s">
        <v>156395</v>
      </c>
      <c r="C213282" t="s">
        <v>135615</v>
      </c>
      <c r="D213282">
        <v>580</v>
      </c>
      <c r="E213282">
        <v>53614</v>
      </c>
      <c r="F213282">
        <v>3</v>
      </c>
      <c r="G213282" t="s">
        <v>156648</v>
      </c>
      <c r="H213282" t="s">
        <v>135619</v>
      </c>
    </row>
    <row r="213283" spans="1:8" x14ac:dyDescent="0.3">
      <c r="A213283">
        <v>140610</v>
      </c>
      <c r="B213283" t="s">
        <v>156395</v>
      </c>
      <c r="C213283" t="s">
        <v>135615</v>
      </c>
      <c r="D213283">
        <v>580</v>
      </c>
      <c r="E213283">
        <v>53614</v>
      </c>
      <c r="F213283">
        <v>4</v>
      </c>
      <c r="G213283" t="s">
        <v>156649</v>
      </c>
      <c r="H213283" t="s">
        <v>135616</v>
      </c>
    </row>
    <row r="213284" spans="1:8" x14ac:dyDescent="0.3">
      <c r="A213284">
        <v>140610</v>
      </c>
      <c r="B213284" t="s">
        <v>156395</v>
      </c>
      <c r="C213284" t="s">
        <v>135615</v>
      </c>
      <c r="D213284">
        <v>580</v>
      </c>
      <c r="E213284">
        <v>53615</v>
      </c>
      <c r="F213284">
        <v>1</v>
      </c>
      <c r="G213284" t="s">
        <v>156650</v>
      </c>
      <c r="H213284" t="s">
        <v>135616</v>
      </c>
    </row>
    <row r="213285" spans="1:8" x14ac:dyDescent="0.3">
      <c r="A213285">
        <v>140610</v>
      </c>
      <c r="B213285" t="s">
        <v>156395</v>
      </c>
      <c r="C213285" t="s">
        <v>135615</v>
      </c>
      <c r="D213285">
        <v>580</v>
      </c>
      <c r="E213285">
        <v>53615</v>
      </c>
      <c r="F213285">
        <v>2</v>
      </c>
      <c r="G213285" t="s">
        <v>156651</v>
      </c>
      <c r="H213285" t="s">
        <v>135616</v>
      </c>
    </row>
    <row r="213286" spans="1:8" x14ac:dyDescent="0.3">
      <c r="A213286">
        <v>140610</v>
      </c>
      <c r="B213286" t="s">
        <v>156395</v>
      </c>
      <c r="C213286" t="s">
        <v>135615</v>
      </c>
      <c r="D213286">
        <v>580</v>
      </c>
      <c r="E213286">
        <v>53615</v>
      </c>
      <c r="F213286">
        <v>3</v>
      </c>
      <c r="G213286" t="s">
        <v>156652</v>
      </c>
      <c r="H213286" t="s">
        <v>135616</v>
      </c>
    </row>
    <row r="213287" spans="1:8" x14ac:dyDescent="0.3">
      <c r="A213287">
        <v>140610</v>
      </c>
      <c r="B213287" t="s">
        <v>156395</v>
      </c>
      <c r="C213287" t="s">
        <v>135615</v>
      </c>
      <c r="D213287">
        <v>580</v>
      </c>
      <c r="E213287">
        <v>53615</v>
      </c>
      <c r="F213287">
        <v>4</v>
      </c>
      <c r="G213287" t="s">
        <v>156653</v>
      </c>
      <c r="H213287" t="s">
        <v>135619</v>
      </c>
    </row>
    <row r="213288" spans="1:8" x14ac:dyDescent="0.3">
      <c r="A213288">
        <v>140610</v>
      </c>
      <c r="B213288" t="s">
        <v>156395</v>
      </c>
      <c r="C213288" t="s">
        <v>135615</v>
      </c>
      <c r="D213288">
        <v>580</v>
      </c>
      <c r="E213288">
        <v>53616</v>
      </c>
      <c r="F213288">
        <v>1</v>
      </c>
      <c r="G213288" t="s">
        <v>156654</v>
      </c>
      <c r="H213288" t="s">
        <v>135619</v>
      </c>
    </row>
    <row r="213289" spans="1:8" x14ac:dyDescent="0.3">
      <c r="A213289">
        <v>140610</v>
      </c>
      <c r="B213289" t="s">
        <v>156395</v>
      </c>
      <c r="C213289" t="s">
        <v>135615</v>
      </c>
      <c r="D213289">
        <v>580</v>
      </c>
      <c r="E213289">
        <v>53616</v>
      </c>
      <c r="F213289">
        <v>2</v>
      </c>
      <c r="G213289" t="s">
        <v>156655</v>
      </c>
      <c r="H213289" t="s">
        <v>135616</v>
      </c>
    </row>
    <row r="213290" spans="1:8" x14ac:dyDescent="0.3">
      <c r="A213290">
        <v>140610</v>
      </c>
      <c r="B213290" t="s">
        <v>156395</v>
      </c>
      <c r="C213290" t="s">
        <v>135615</v>
      </c>
      <c r="D213290">
        <v>580</v>
      </c>
      <c r="E213290">
        <v>53616</v>
      </c>
      <c r="F213290">
        <v>3</v>
      </c>
      <c r="G213290" t="s">
        <v>156656</v>
      </c>
      <c r="H213290" t="s">
        <v>135616</v>
      </c>
    </row>
    <row r="213291" spans="1:8" x14ac:dyDescent="0.3">
      <c r="A213291">
        <v>140610</v>
      </c>
      <c r="B213291" t="s">
        <v>156395</v>
      </c>
      <c r="C213291" t="s">
        <v>135615</v>
      </c>
      <c r="D213291">
        <v>580</v>
      </c>
      <c r="E213291">
        <v>53616</v>
      </c>
      <c r="F213291">
        <v>4</v>
      </c>
      <c r="G213291" t="s">
        <v>156657</v>
      </c>
      <c r="H213291" t="s">
        <v>135616</v>
      </c>
    </row>
    <row r="213292" spans="1:8" x14ac:dyDescent="0.3">
      <c r="A213292">
        <v>140610</v>
      </c>
      <c r="B213292" t="s">
        <v>156395</v>
      </c>
      <c r="C213292" t="s">
        <v>135615</v>
      </c>
      <c r="D213292">
        <v>580</v>
      </c>
      <c r="E213292">
        <v>53617</v>
      </c>
      <c r="F213292">
        <v>1</v>
      </c>
      <c r="G213292" t="s">
        <v>156658</v>
      </c>
      <c r="H213292" t="s">
        <v>135619</v>
      </c>
    </row>
    <row r="213293" spans="1:8" x14ac:dyDescent="0.3">
      <c r="A213293">
        <v>140610</v>
      </c>
      <c r="B213293" t="s">
        <v>156395</v>
      </c>
      <c r="C213293" t="s">
        <v>135615</v>
      </c>
      <c r="D213293">
        <v>580</v>
      </c>
      <c r="E213293">
        <v>53617</v>
      </c>
      <c r="F213293">
        <v>2</v>
      </c>
      <c r="G213293" t="s">
        <v>156659</v>
      </c>
      <c r="H213293" t="s">
        <v>135616</v>
      </c>
    </row>
    <row r="213294" spans="1:8" x14ac:dyDescent="0.3">
      <c r="A213294">
        <v>140610</v>
      </c>
      <c r="B213294" t="s">
        <v>156395</v>
      </c>
      <c r="C213294" t="s">
        <v>135615</v>
      </c>
      <c r="D213294">
        <v>580</v>
      </c>
      <c r="E213294">
        <v>53617</v>
      </c>
      <c r="F213294">
        <v>3</v>
      </c>
      <c r="G213294" t="s">
        <v>156660</v>
      </c>
      <c r="H213294" t="s">
        <v>135616</v>
      </c>
    </row>
    <row r="213295" spans="1:8" x14ac:dyDescent="0.3">
      <c r="A213295">
        <v>140610</v>
      </c>
      <c r="B213295" t="s">
        <v>156395</v>
      </c>
      <c r="C213295" t="s">
        <v>135615</v>
      </c>
      <c r="D213295">
        <v>580</v>
      </c>
      <c r="E213295">
        <v>53617</v>
      </c>
      <c r="F213295">
        <v>4</v>
      </c>
      <c r="G213295" t="s">
        <v>156661</v>
      </c>
      <c r="H213295" t="s">
        <v>135616</v>
      </c>
    </row>
    <row r="213296" spans="1:8" x14ac:dyDescent="0.3">
      <c r="A213296">
        <v>140610</v>
      </c>
      <c r="B213296" t="s">
        <v>156395</v>
      </c>
      <c r="C213296" t="s">
        <v>135615</v>
      </c>
      <c r="D213296">
        <v>580</v>
      </c>
      <c r="E213296">
        <v>53618</v>
      </c>
      <c r="F213296">
        <v>1</v>
      </c>
      <c r="G213296" t="s">
        <v>156662</v>
      </c>
      <c r="H213296" t="s">
        <v>135619</v>
      </c>
    </row>
    <row r="213297" spans="1:8" x14ac:dyDescent="0.3">
      <c r="A213297">
        <v>140610</v>
      </c>
      <c r="B213297" t="s">
        <v>156395</v>
      </c>
      <c r="C213297" t="s">
        <v>135615</v>
      </c>
      <c r="D213297">
        <v>580</v>
      </c>
      <c r="E213297">
        <v>53618</v>
      </c>
      <c r="F213297">
        <v>2</v>
      </c>
      <c r="G213297" t="s">
        <v>156663</v>
      </c>
      <c r="H213297" t="s">
        <v>135616</v>
      </c>
    </row>
    <row r="213298" spans="1:8" x14ac:dyDescent="0.3">
      <c r="A213298">
        <v>140610</v>
      </c>
      <c r="B213298" t="s">
        <v>156395</v>
      </c>
      <c r="C213298" t="s">
        <v>135615</v>
      </c>
      <c r="D213298">
        <v>580</v>
      </c>
      <c r="E213298">
        <v>53618</v>
      </c>
      <c r="F213298">
        <v>3</v>
      </c>
      <c r="G213298" t="s">
        <v>156664</v>
      </c>
      <c r="H213298" t="s">
        <v>135616</v>
      </c>
    </row>
    <row r="213299" spans="1:8" x14ac:dyDescent="0.3">
      <c r="A213299">
        <v>140610</v>
      </c>
      <c r="B213299" t="s">
        <v>156395</v>
      </c>
      <c r="C213299" t="s">
        <v>135615</v>
      </c>
      <c r="D213299">
        <v>580</v>
      </c>
      <c r="E213299">
        <v>53618</v>
      </c>
      <c r="F213299">
        <v>4</v>
      </c>
      <c r="G213299" t="s">
        <v>156665</v>
      </c>
      <c r="H213299" t="s">
        <v>135616</v>
      </c>
    </row>
    <row r="213300" spans="1:8" x14ac:dyDescent="0.3">
      <c r="A213300">
        <v>140610</v>
      </c>
      <c r="B213300" t="s">
        <v>156395</v>
      </c>
      <c r="C213300" t="s">
        <v>135615</v>
      </c>
      <c r="D213300">
        <v>580</v>
      </c>
      <c r="E213300">
        <v>53619</v>
      </c>
      <c r="F213300">
        <v>1</v>
      </c>
      <c r="G213300" t="s">
        <v>156666</v>
      </c>
      <c r="H213300" t="s">
        <v>135616</v>
      </c>
    </row>
    <row r="213301" spans="1:8" x14ac:dyDescent="0.3">
      <c r="A213301">
        <v>140610</v>
      </c>
      <c r="B213301" t="s">
        <v>156395</v>
      </c>
      <c r="C213301" t="s">
        <v>135615</v>
      </c>
      <c r="D213301">
        <v>580</v>
      </c>
      <c r="E213301">
        <v>53619</v>
      </c>
      <c r="F213301">
        <v>2</v>
      </c>
      <c r="G213301" t="s">
        <v>156667</v>
      </c>
      <c r="H213301" t="s">
        <v>135616</v>
      </c>
    </row>
    <row r="213302" spans="1:8" x14ac:dyDescent="0.3">
      <c r="A213302">
        <v>140610</v>
      </c>
      <c r="B213302" t="s">
        <v>156395</v>
      </c>
      <c r="C213302" t="s">
        <v>135615</v>
      </c>
      <c r="D213302">
        <v>580</v>
      </c>
      <c r="E213302">
        <v>53619</v>
      </c>
      <c r="F213302">
        <v>3</v>
      </c>
      <c r="G213302" t="s">
        <v>156668</v>
      </c>
      <c r="H213302" t="s">
        <v>135619</v>
      </c>
    </row>
    <row r="213303" spans="1:8" x14ac:dyDescent="0.3">
      <c r="A213303">
        <v>140610</v>
      </c>
      <c r="B213303" t="s">
        <v>156395</v>
      </c>
      <c r="C213303" t="s">
        <v>135615</v>
      </c>
      <c r="D213303">
        <v>580</v>
      </c>
      <c r="E213303">
        <v>53619</v>
      </c>
      <c r="F213303">
        <v>4</v>
      </c>
      <c r="G213303" t="s">
        <v>156669</v>
      </c>
      <c r="H213303" t="s">
        <v>135616</v>
      </c>
    </row>
    <row r="213304" spans="1:8" x14ac:dyDescent="0.3">
      <c r="A213304">
        <v>140610</v>
      </c>
      <c r="B213304" t="s">
        <v>156395</v>
      </c>
      <c r="C213304" t="s">
        <v>135615</v>
      </c>
      <c r="D213304">
        <v>580</v>
      </c>
      <c r="E213304">
        <v>53620</v>
      </c>
      <c r="F213304">
        <v>1</v>
      </c>
      <c r="G213304" t="s">
        <v>156670</v>
      </c>
      <c r="H213304" t="s">
        <v>135616</v>
      </c>
    </row>
    <row r="213305" spans="1:8" x14ac:dyDescent="0.3">
      <c r="A213305">
        <v>140610</v>
      </c>
      <c r="B213305" t="s">
        <v>156395</v>
      </c>
      <c r="C213305" t="s">
        <v>135615</v>
      </c>
      <c r="D213305">
        <v>580</v>
      </c>
      <c r="E213305">
        <v>53620</v>
      </c>
      <c r="F213305">
        <v>2</v>
      </c>
      <c r="G213305" t="s">
        <v>156671</v>
      </c>
      <c r="H213305" t="s">
        <v>135616</v>
      </c>
    </row>
    <row r="213306" spans="1:8" x14ac:dyDescent="0.3">
      <c r="A213306">
        <v>140610</v>
      </c>
      <c r="B213306" t="s">
        <v>156395</v>
      </c>
      <c r="C213306" t="s">
        <v>135615</v>
      </c>
      <c r="D213306">
        <v>580</v>
      </c>
      <c r="E213306">
        <v>53620</v>
      </c>
      <c r="F213306">
        <v>3</v>
      </c>
      <c r="G213306" t="s">
        <v>156672</v>
      </c>
      <c r="H213306" t="s">
        <v>135616</v>
      </c>
    </row>
    <row r="213307" spans="1:8" x14ac:dyDescent="0.3">
      <c r="A213307">
        <v>140610</v>
      </c>
      <c r="B213307" t="s">
        <v>156395</v>
      </c>
      <c r="C213307" t="s">
        <v>135615</v>
      </c>
      <c r="D213307">
        <v>580</v>
      </c>
      <c r="E213307">
        <v>53620</v>
      </c>
      <c r="F213307">
        <v>4</v>
      </c>
      <c r="G213307" t="s">
        <v>156673</v>
      </c>
      <c r="H213307" t="s">
        <v>135619</v>
      </c>
    </row>
    <row r="213308" spans="1:8" x14ac:dyDescent="0.3">
      <c r="A213308">
        <v>140610</v>
      </c>
      <c r="B213308" t="s">
        <v>156395</v>
      </c>
      <c r="C213308" t="s">
        <v>135615</v>
      </c>
      <c r="D213308">
        <v>580</v>
      </c>
      <c r="E213308">
        <v>53621</v>
      </c>
      <c r="F213308">
        <v>1</v>
      </c>
      <c r="G213308" t="s">
        <v>156674</v>
      </c>
      <c r="H213308" t="s">
        <v>135616</v>
      </c>
    </row>
    <row r="213309" spans="1:8" x14ac:dyDescent="0.3">
      <c r="A213309">
        <v>140610</v>
      </c>
      <c r="B213309" t="s">
        <v>156395</v>
      </c>
      <c r="C213309" t="s">
        <v>135615</v>
      </c>
      <c r="D213309">
        <v>580</v>
      </c>
      <c r="E213309">
        <v>53621</v>
      </c>
      <c r="F213309">
        <v>2</v>
      </c>
      <c r="G213309" t="s">
        <v>156675</v>
      </c>
      <c r="H213309" t="s">
        <v>135619</v>
      </c>
    </row>
    <row r="213310" spans="1:8" x14ac:dyDescent="0.3">
      <c r="A213310">
        <v>140610</v>
      </c>
      <c r="B213310" t="s">
        <v>156395</v>
      </c>
      <c r="C213310" t="s">
        <v>135615</v>
      </c>
      <c r="D213310">
        <v>580</v>
      </c>
      <c r="E213310">
        <v>53621</v>
      </c>
      <c r="F213310">
        <v>3</v>
      </c>
      <c r="G213310" t="s">
        <v>156676</v>
      </c>
      <c r="H213310" t="s">
        <v>135616</v>
      </c>
    </row>
    <row r="213311" spans="1:8" x14ac:dyDescent="0.3">
      <c r="A213311">
        <v>140610</v>
      </c>
      <c r="B213311" t="s">
        <v>156395</v>
      </c>
      <c r="C213311" t="s">
        <v>135615</v>
      </c>
      <c r="D213311">
        <v>580</v>
      </c>
      <c r="E213311">
        <v>53621</v>
      </c>
      <c r="F213311">
        <v>4</v>
      </c>
      <c r="G213311" t="s">
        <v>156677</v>
      </c>
      <c r="H213311" t="s">
        <v>135616</v>
      </c>
    </row>
    <row r="213312" spans="1:8" x14ac:dyDescent="0.3">
      <c r="A213312">
        <v>140610</v>
      </c>
      <c r="B213312" t="s">
        <v>156395</v>
      </c>
      <c r="C213312" t="s">
        <v>135615</v>
      </c>
      <c r="D213312">
        <v>580</v>
      </c>
      <c r="E213312">
        <v>53622</v>
      </c>
      <c r="F213312">
        <v>1</v>
      </c>
      <c r="G213312" t="s">
        <v>156678</v>
      </c>
      <c r="H213312" t="s">
        <v>135616</v>
      </c>
    </row>
    <row r="213313" spans="1:8" x14ac:dyDescent="0.3">
      <c r="A213313">
        <v>140610</v>
      </c>
      <c r="B213313" t="s">
        <v>156395</v>
      </c>
      <c r="C213313" t="s">
        <v>135615</v>
      </c>
      <c r="D213313">
        <v>580</v>
      </c>
      <c r="E213313">
        <v>53622</v>
      </c>
      <c r="F213313">
        <v>2</v>
      </c>
      <c r="G213313" t="s">
        <v>156679</v>
      </c>
      <c r="H213313" t="s">
        <v>135616</v>
      </c>
    </row>
    <row r="213314" spans="1:8" x14ac:dyDescent="0.3">
      <c r="A213314">
        <v>140610</v>
      </c>
      <c r="B213314" t="s">
        <v>156395</v>
      </c>
      <c r="C213314" t="s">
        <v>135615</v>
      </c>
      <c r="D213314">
        <v>580</v>
      </c>
      <c r="E213314">
        <v>53622</v>
      </c>
      <c r="F213314">
        <v>3</v>
      </c>
      <c r="G213314" t="s">
        <v>156680</v>
      </c>
      <c r="H213314" t="s">
        <v>135619</v>
      </c>
    </row>
    <row r="213315" spans="1:8" x14ac:dyDescent="0.3">
      <c r="A213315">
        <v>140610</v>
      </c>
      <c r="B213315" t="s">
        <v>156395</v>
      </c>
      <c r="C213315" t="s">
        <v>135615</v>
      </c>
      <c r="D213315">
        <v>580</v>
      </c>
      <c r="E213315">
        <v>53622</v>
      </c>
      <c r="F213315">
        <v>4</v>
      </c>
      <c r="G213315" t="s">
        <v>156681</v>
      </c>
      <c r="H213315" t="s">
        <v>135616</v>
      </c>
    </row>
    <row r="213316" spans="1:8" x14ac:dyDescent="0.3">
      <c r="A213316">
        <v>140610</v>
      </c>
      <c r="B213316" t="s">
        <v>156395</v>
      </c>
      <c r="C213316" t="s">
        <v>135615</v>
      </c>
      <c r="D213316">
        <v>580</v>
      </c>
      <c r="E213316">
        <v>53623</v>
      </c>
      <c r="F213316">
        <v>1</v>
      </c>
      <c r="G213316" t="s">
        <v>76975</v>
      </c>
      <c r="H213316" t="s">
        <v>135616</v>
      </c>
    </row>
    <row r="213317" spans="1:8" x14ac:dyDescent="0.3">
      <c r="A213317">
        <v>140610</v>
      </c>
      <c r="B213317" t="s">
        <v>156395</v>
      </c>
      <c r="C213317" t="s">
        <v>135615</v>
      </c>
      <c r="D213317">
        <v>580</v>
      </c>
      <c r="E213317">
        <v>53623</v>
      </c>
      <c r="F213317">
        <v>2</v>
      </c>
      <c r="G213317" t="s">
        <v>75917</v>
      </c>
      <c r="H213317" t="s">
        <v>135616</v>
      </c>
    </row>
    <row r="213318" spans="1:8" x14ac:dyDescent="0.3">
      <c r="A213318">
        <v>140610</v>
      </c>
      <c r="B213318" t="s">
        <v>156395</v>
      </c>
      <c r="C213318" t="s">
        <v>135615</v>
      </c>
      <c r="D213318">
        <v>580</v>
      </c>
      <c r="E213318">
        <v>53623</v>
      </c>
      <c r="F213318">
        <v>3</v>
      </c>
      <c r="G213318" t="s">
        <v>75528</v>
      </c>
      <c r="H213318" t="s">
        <v>135616</v>
      </c>
    </row>
    <row r="213319" spans="1:8" x14ac:dyDescent="0.3">
      <c r="A213319">
        <v>140610</v>
      </c>
      <c r="B213319" t="s">
        <v>156395</v>
      </c>
      <c r="C213319" t="s">
        <v>135615</v>
      </c>
      <c r="D213319">
        <v>580</v>
      </c>
      <c r="E213319">
        <v>53623</v>
      </c>
      <c r="F213319">
        <v>4</v>
      </c>
      <c r="G213319" t="s">
        <v>76254</v>
      </c>
      <c r="H213319" t="s">
        <v>135619</v>
      </c>
    </row>
    <row r="213320" spans="1:8" x14ac:dyDescent="0.3">
      <c r="A213320">
        <v>140610</v>
      </c>
      <c r="B213320" t="s">
        <v>156395</v>
      </c>
      <c r="C213320" t="s">
        <v>135615</v>
      </c>
      <c r="D213320">
        <v>580</v>
      </c>
      <c r="E213320">
        <v>53624</v>
      </c>
      <c r="F213320">
        <v>1</v>
      </c>
      <c r="G213320" t="s">
        <v>156682</v>
      </c>
      <c r="H213320" t="s">
        <v>135616</v>
      </c>
    </row>
    <row r="213321" spans="1:8" x14ac:dyDescent="0.3">
      <c r="A213321">
        <v>140610</v>
      </c>
      <c r="B213321" t="s">
        <v>156395</v>
      </c>
      <c r="C213321" t="s">
        <v>135615</v>
      </c>
      <c r="D213321">
        <v>580</v>
      </c>
      <c r="E213321">
        <v>53624</v>
      </c>
      <c r="F213321">
        <v>2</v>
      </c>
      <c r="G213321" t="s">
        <v>156683</v>
      </c>
      <c r="H213321" t="s">
        <v>135619</v>
      </c>
    </row>
    <row r="213322" spans="1:8" x14ac:dyDescent="0.3">
      <c r="A213322">
        <v>140610</v>
      </c>
      <c r="B213322" t="s">
        <v>156395</v>
      </c>
      <c r="C213322" t="s">
        <v>135615</v>
      </c>
      <c r="D213322">
        <v>580</v>
      </c>
      <c r="E213322">
        <v>53624</v>
      </c>
      <c r="F213322">
        <v>3</v>
      </c>
      <c r="G213322" t="s">
        <v>156684</v>
      </c>
      <c r="H213322" t="s">
        <v>135616</v>
      </c>
    </row>
    <row r="213323" spans="1:8" x14ac:dyDescent="0.3">
      <c r="A213323">
        <v>140610</v>
      </c>
      <c r="B213323" t="s">
        <v>156395</v>
      </c>
      <c r="C213323" t="s">
        <v>135615</v>
      </c>
      <c r="D213323">
        <v>580</v>
      </c>
      <c r="E213323">
        <v>53624</v>
      </c>
      <c r="F213323">
        <v>4</v>
      </c>
      <c r="G213323" t="s">
        <v>156685</v>
      </c>
      <c r="H213323" t="s">
        <v>135616</v>
      </c>
    </row>
    <row r="213324" spans="1:8" x14ac:dyDescent="0.3">
      <c r="A213324">
        <v>140610</v>
      </c>
      <c r="B213324" t="s">
        <v>156395</v>
      </c>
      <c r="C213324" t="s">
        <v>135615</v>
      </c>
      <c r="D213324">
        <v>580</v>
      </c>
      <c r="E213324">
        <v>53625</v>
      </c>
      <c r="F213324">
        <v>1</v>
      </c>
      <c r="G213324" t="s">
        <v>156686</v>
      </c>
      <c r="H213324" t="s">
        <v>135616</v>
      </c>
    </row>
    <row r="213325" spans="1:8" x14ac:dyDescent="0.3">
      <c r="A213325">
        <v>140610</v>
      </c>
      <c r="B213325" t="s">
        <v>156395</v>
      </c>
      <c r="C213325" t="s">
        <v>135615</v>
      </c>
      <c r="D213325">
        <v>580</v>
      </c>
      <c r="E213325">
        <v>53625</v>
      </c>
      <c r="F213325">
        <v>2</v>
      </c>
      <c r="G213325" t="s">
        <v>156687</v>
      </c>
      <c r="H213325" t="s">
        <v>135616</v>
      </c>
    </row>
    <row r="213326" spans="1:8" x14ac:dyDescent="0.3">
      <c r="A213326">
        <v>140610</v>
      </c>
      <c r="B213326" t="s">
        <v>156395</v>
      </c>
      <c r="C213326" t="s">
        <v>135615</v>
      </c>
      <c r="D213326">
        <v>580</v>
      </c>
      <c r="E213326">
        <v>53625</v>
      </c>
      <c r="F213326">
        <v>3</v>
      </c>
      <c r="G213326" t="s">
        <v>156688</v>
      </c>
      <c r="H213326" t="s">
        <v>135619</v>
      </c>
    </row>
    <row r="213327" spans="1:8" x14ac:dyDescent="0.3">
      <c r="A213327">
        <v>140610</v>
      </c>
      <c r="B213327" t="s">
        <v>156395</v>
      </c>
      <c r="C213327" t="s">
        <v>135615</v>
      </c>
      <c r="D213327">
        <v>580</v>
      </c>
      <c r="E213327">
        <v>53625</v>
      </c>
      <c r="F213327">
        <v>4</v>
      </c>
      <c r="G213327" t="s">
        <v>156689</v>
      </c>
      <c r="H213327" t="s">
        <v>135616</v>
      </c>
    </row>
    <row r="213328" spans="1:8" x14ac:dyDescent="0.3">
      <c r="A213328">
        <v>140610</v>
      </c>
      <c r="B213328" t="s">
        <v>156395</v>
      </c>
      <c r="C213328" t="s">
        <v>135615</v>
      </c>
      <c r="D213328">
        <v>580</v>
      </c>
      <c r="E213328">
        <v>53626</v>
      </c>
      <c r="F213328">
        <v>1</v>
      </c>
      <c r="G213328" t="s">
        <v>156690</v>
      </c>
      <c r="H213328" t="s">
        <v>135616</v>
      </c>
    </row>
    <row r="213329" spans="1:8" x14ac:dyDescent="0.3">
      <c r="A213329">
        <v>140610</v>
      </c>
      <c r="B213329" t="s">
        <v>156395</v>
      </c>
      <c r="C213329" t="s">
        <v>135615</v>
      </c>
      <c r="D213329">
        <v>580</v>
      </c>
      <c r="E213329">
        <v>53626</v>
      </c>
      <c r="F213329">
        <v>2</v>
      </c>
      <c r="G213329" t="s">
        <v>27146</v>
      </c>
      <c r="H213329" t="s">
        <v>135616</v>
      </c>
    </row>
    <row r="213330" spans="1:8" x14ac:dyDescent="0.3">
      <c r="A213330">
        <v>140610</v>
      </c>
      <c r="B213330" t="s">
        <v>156395</v>
      </c>
      <c r="C213330" t="s">
        <v>135615</v>
      </c>
      <c r="D213330">
        <v>580</v>
      </c>
      <c r="E213330">
        <v>53626</v>
      </c>
      <c r="F213330">
        <v>3</v>
      </c>
      <c r="G213330" t="s">
        <v>7079</v>
      </c>
      <c r="H213330" t="s">
        <v>135616</v>
      </c>
    </row>
    <row r="213331" spans="1:8" x14ac:dyDescent="0.3">
      <c r="A213331">
        <v>140610</v>
      </c>
      <c r="B213331" t="s">
        <v>156395</v>
      </c>
      <c r="C213331" t="s">
        <v>135615</v>
      </c>
      <c r="D213331">
        <v>580</v>
      </c>
      <c r="E213331">
        <v>53626</v>
      </c>
      <c r="F213331">
        <v>4</v>
      </c>
      <c r="G213331" t="s">
        <v>156691</v>
      </c>
      <c r="H213331" t="s">
        <v>135619</v>
      </c>
    </row>
    <row r="213332" spans="1:8" x14ac:dyDescent="0.3">
      <c r="A213332">
        <v>140610</v>
      </c>
      <c r="B213332" t="s">
        <v>156395</v>
      </c>
      <c r="C213332" t="s">
        <v>135615</v>
      </c>
      <c r="D213332">
        <v>580</v>
      </c>
      <c r="E213332">
        <v>53627</v>
      </c>
      <c r="F213332">
        <v>1</v>
      </c>
      <c r="G213332" t="s">
        <v>156692</v>
      </c>
      <c r="H213332" t="s">
        <v>135619</v>
      </c>
    </row>
    <row r="213333" spans="1:8" x14ac:dyDescent="0.3">
      <c r="A213333">
        <v>140610</v>
      </c>
      <c r="B213333" t="s">
        <v>156395</v>
      </c>
      <c r="C213333" t="s">
        <v>135615</v>
      </c>
      <c r="D213333">
        <v>580</v>
      </c>
      <c r="E213333">
        <v>53627</v>
      </c>
      <c r="F213333">
        <v>2</v>
      </c>
      <c r="G213333" t="s">
        <v>117593</v>
      </c>
      <c r="H213333" t="s">
        <v>135616</v>
      </c>
    </row>
    <row r="213334" spans="1:8" x14ac:dyDescent="0.3">
      <c r="A213334">
        <v>140610</v>
      </c>
      <c r="B213334" t="s">
        <v>156395</v>
      </c>
      <c r="C213334" t="s">
        <v>135615</v>
      </c>
      <c r="D213334">
        <v>580</v>
      </c>
      <c r="E213334">
        <v>53627</v>
      </c>
      <c r="F213334">
        <v>3</v>
      </c>
      <c r="G213334" t="s">
        <v>156693</v>
      </c>
      <c r="H213334" t="s">
        <v>135616</v>
      </c>
    </row>
    <row r="213335" spans="1:8" x14ac:dyDescent="0.3">
      <c r="A213335">
        <v>140610</v>
      </c>
      <c r="B213335" t="s">
        <v>156395</v>
      </c>
      <c r="C213335" t="s">
        <v>135615</v>
      </c>
      <c r="D213335">
        <v>580</v>
      </c>
      <c r="E213335">
        <v>53627</v>
      </c>
      <c r="F213335">
        <v>4</v>
      </c>
      <c r="G213335" t="s">
        <v>156694</v>
      </c>
      <c r="H213335" t="s">
        <v>135616</v>
      </c>
    </row>
    <row r="213336" spans="1:8" x14ac:dyDescent="0.3">
      <c r="A213336">
        <v>140610</v>
      </c>
      <c r="B213336" t="s">
        <v>156395</v>
      </c>
      <c r="C213336" t="s">
        <v>135615</v>
      </c>
      <c r="D213336">
        <v>580</v>
      </c>
      <c r="E213336">
        <v>53628</v>
      </c>
      <c r="F213336">
        <v>1</v>
      </c>
      <c r="G213336" t="s">
        <v>156695</v>
      </c>
      <c r="H213336" t="s">
        <v>135616</v>
      </c>
    </row>
    <row r="213337" spans="1:8" x14ac:dyDescent="0.3">
      <c r="A213337">
        <v>140610</v>
      </c>
      <c r="B213337" t="s">
        <v>156395</v>
      </c>
      <c r="C213337" t="s">
        <v>135615</v>
      </c>
      <c r="D213337">
        <v>580</v>
      </c>
      <c r="E213337">
        <v>53628</v>
      </c>
      <c r="F213337">
        <v>2</v>
      </c>
      <c r="G213337" t="s">
        <v>156696</v>
      </c>
      <c r="H213337" t="s">
        <v>135616</v>
      </c>
    </row>
    <row r="213338" spans="1:8" x14ac:dyDescent="0.3">
      <c r="A213338">
        <v>140610</v>
      </c>
      <c r="B213338" t="s">
        <v>156395</v>
      </c>
      <c r="C213338" t="s">
        <v>135615</v>
      </c>
      <c r="D213338">
        <v>580</v>
      </c>
      <c r="E213338">
        <v>53628</v>
      </c>
      <c r="F213338">
        <v>3</v>
      </c>
      <c r="G213338" t="s">
        <v>156697</v>
      </c>
      <c r="H213338" t="s">
        <v>135619</v>
      </c>
    </row>
    <row r="213339" spans="1:8" x14ac:dyDescent="0.3">
      <c r="A213339">
        <v>140610</v>
      </c>
      <c r="B213339" t="s">
        <v>156395</v>
      </c>
      <c r="C213339" t="s">
        <v>135615</v>
      </c>
      <c r="D213339">
        <v>580</v>
      </c>
      <c r="E213339">
        <v>53628</v>
      </c>
      <c r="F213339">
        <v>4</v>
      </c>
      <c r="G213339" t="s">
        <v>156698</v>
      </c>
      <c r="H213339" t="s">
        <v>135616</v>
      </c>
    </row>
    <row r="213340" spans="1:8" x14ac:dyDescent="0.3">
      <c r="A213340">
        <v>140610</v>
      </c>
      <c r="B213340" t="s">
        <v>156395</v>
      </c>
      <c r="C213340" t="s">
        <v>135615</v>
      </c>
      <c r="D213340">
        <v>580</v>
      </c>
      <c r="E213340">
        <v>53629</v>
      </c>
      <c r="F213340">
        <v>1</v>
      </c>
      <c r="G213340" t="s">
        <v>156699</v>
      </c>
      <c r="H213340" t="s">
        <v>135616</v>
      </c>
    </row>
    <row r="213341" spans="1:8" x14ac:dyDescent="0.3">
      <c r="A213341">
        <v>140610</v>
      </c>
      <c r="B213341" t="s">
        <v>156395</v>
      </c>
      <c r="C213341" t="s">
        <v>135615</v>
      </c>
      <c r="D213341">
        <v>580</v>
      </c>
      <c r="E213341">
        <v>53629</v>
      </c>
      <c r="F213341">
        <v>2</v>
      </c>
      <c r="G213341" t="s">
        <v>156700</v>
      </c>
      <c r="H213341" t="s">
        <v>135616</v>
      </c>
    </row>
    <row r="213342" spans="1:8" x14ac:dyDescent="0.3">
      <c r="A213342">
        <v>140610</v>
      </c>
      <c r="B213342" t="s">
        <v>156395</v>
      </c>
      <c r="C213342" t="s">
        <v>135615</v>
      </c>
      <c r="D213342">
        <v>580</v>
      </c>
      <c r="E213342">
        <v>53629</v>
      </c>
      <c r="F213342">
        <v>3</v>
      </c>
      <c r="G213342" t="s">
        <v>156701</v>
      </c>
      <c r="H213342" t="s">
        <v>135619</v>
      </c>
    </row>
    <row r="213343" spans="1:8" x14ac:dyDescent="0.3">
      <c r="A213343">
        <v>140610</v>
      </c>
      <c r="B213343" t="s">
        <v>156395</v>
      </c>
      <c r="C213343" t="s">
        <v>135615</v>
      </c>
      <c r="D213343">
        <v>580</v>
      </c>
      <c r="E213343">
        <v>53629</v>
      </c>
      <c r="F213343">
        <v>4</v>
      </c>
      <c r="G213343" t="s">
        <v>156702</v>
      </c>
      <c r="H213343" t="s">
        <v>135616</v>
      </c>
    </row>
    <row r="213344" spans="1:8" x14ac:dyDescent="0.3">
      <c r="A213344">
        <v>140610</v>
      </c>
      <c r="B213344" t="s">
        <v>156395</v>
      </c>
      <c r="C213344" t="s">
        <v>135615</v>
      </c>
      <c r="D213344">
        <v>580</v>
      </c>
      <c r="E213344">
        <v>53630</v>
      </c>
      <c r="F213344">
        <v>1</v>
      </c>
      <c r="G213344" t="s">
        <v>156703</v>
      </c>
      <c r="H213344" t="s">
        <v>135616</v>
      </c>
    </row>
    <row r="213345" spans="1:8" x14ac:dyDescent="0.3">
      <c r="A213345">
        <v>140610</v>
      </c>
      <c r="B213345" t="s">
        <v>156395</v>
      </c>
      <c r="C213345" t="s">
        <v>135615</v>
      </c>
      <c r="D213345">
        <v>580</v>
      </c>
      <c r="E213345">
        <v>53630</v>
      </c>
      <c r="F213345">
        <v>2</v>
      </c>
      <c r="G213345" t="s">
        <v>156704</v>
      </c>
      <c r="H213345" t="s">
        <v>135616</v>
      </c>
    </row>
    <row r="213346" spans="1:8" x14ac:dyDescent="0.3">
      <c r="A213346">
        <v>140610</v>
      </c>
      <c r="B213346" t="s">
        <v>156395</v>
      </c>
      <c r="C213346" t="s">
        <v>135615</v>
      </c>
      <c r="D213346">
        <v>580</v>
      </c>
      <c r="E213346">
        <v>53630</v>
      </c>
      <c r="F213346">
        <v>3</v>
      </c>
      <c r="G213346" t="s">
        <v>156705</v>
      </c>
      <c r="H213346" t="s">
        <v>135619</v>
      </c>
    </row>
    <row r="213347" spans="1:8" x14ac:dyDescent="0.3">
      <c r="A213347">
        <v>140610</v>
      </c>
      <c r="B213347" t="s">
        <v>156395</v>
      </c>
      <c r="C213347" t="s">
        <v>135615</v>
      </c>
      <c r="D213347">
        <v>580</v>
      </c>
      <c r="E213347">
        <v>53630</v>
      </c>
      <c r="F213347">
        <v>4</v>
      </c>
      <c r="G213347" t="s">
        <v>156706</v>
      </c>
      <c r="H213347" t="s">
        <v>135616</v>
      </c>
    </row>
    <row r="213348" spans="1:8" x14ac:dyDescent="0.3">
      <c r="A213348">
        <v>140610</v>
      </c>
      <c r="B213348" t="s">
        <v>156395</v>
      </c>
      <c r="C213348" t="s">
        <v>135615</v>
      </c>
      <c r="D213348">
        <v>580</v>
      </c>
      <c r="E213348">
        <v>53631</v>
      </c>
      <c r="F213348">
        <v>1</v>
      </c>
      <c r="G213348" t="s">
        <v>156707</v>
      </c>
      <c r="H213348" t="s">
        <v>135616</v>
      </c>
    </row>
    <row r="213349" spans="1:8" x14ac:dyDescent="0.3">
      <c r="A213349">
        <v>140610</v>
      </c>
      <c r="B213349" t="s">
        <v>156395</v>
      </c>
      <c r="C213349" t="s">
        <v>135615</v>
      </c>
      <c r="D213349">
        <v>580</v>
      </c>
      <c r="E213349">
        <v>53631</v>
      </c>
      <c r="F213349">
        <v>2</v>
      </c>
      <c r="G213349" t="s">
        <v>156708</v>
      </c>
      <c r="H213349" t="s">
        <v>135616</v>
      </c>
    </row>
    <row r="213350" spans="1:8" x14ac:dyDescent="0.3">
      <c r="A213350">
        <v>140610</v>
      </c>
      <c r="B213350" t="s">
        <v>156395</v>
      </c>
      <c r="C213350" t="s">
        <v>135615</v>
      </c>
      <c r="D213350">
        <v>580</v>
      </c>
      <c r="E213350">
        <v>53631</v>
      </c>
      <c r="F213350">
        <v>3</v>
      </c>
      <c r="G213350" t="s">
        <v>156709</v>
      </c>
      <c r="H213350" t="s">
        <v>135619</v>
      </c>
    </row>
    <row r="213351" spans="1:8" x14ac:dyDescent="0.3">
      <c r="A213351">
        <v>140610</v>
      </c>
      <c r="B213351" t="s">
        <v>156395</v>
      </c>
      <c r="C213351" t="s">
        <v>135615</v>
      </c>
      <c r="D213351">
        <v>580</v>
      </c>
      <c r="E213351">
        <v>53631</v>
      </c>
      <c r="F213351">
        <v>4</v>
      </c>
      <c r="G213351" t="s">
        <v>156710</v>
      </c>
      <c r="H213351" t="s">
        <v>135616</v>
      </c>
    </row>
    <row r="213352" spans="1:8" x14ac:dyDescent="0.3">
      <c r="A213352">
        <v>140610</v>
      </c>
      <c r="B213352" t="s">
        <v>156395</v>
      </c>
      <c r="C213352" t="s">
        <v>135615</v>
      </c>
      <c r="D213352">
        <v>580</v>
      </c>
      <c r="E213352">
        <v>53632</v>
      </c>
      <c r="F213352">
        <v>1</v>
      </c>
      <c r="G213352" t="s">
        <v>156711</v>
      </c>
      <c r="H213352" t="s">
        <v>135616</v>
      </c>
    </row>
    <row r="213353" spans="1:8" x14ac:dyDescent="0.3">
      <c r="A213353">
        <v>140610</v>
      </c>
      <c r="B213353" t="s">
        <v>156395</v>
      </c>
      <c r="C213353" t="s">
        <v>135615</v>
      </c>
      <c r="D213353">
        <v>580</v>
      </c>
      <c r="E213353">
        <v>53632</v>
      </c>
      <c r="F213353">
        <v>2</v>
      </c>
      <c r="G213353" t="s">
        <v>156712</v>
      </c>
      <c r="H213353" t="s">
        <v>135616</v>
      </c>
    </row>
    <row r="213354" spans="1:8" x14ac:dyDescent="0.3">
      <c r="A213354">
        <v>140610</v>
      </c>
      <c r="B213354" t="s">
        <v>156395</v>
      </c>
      <c r="C213354" t="s">
        <v>135615</v>
      </c>
      <c r="D213354">
        <v>580</v>
      </c>
      <c r="E213354">
        <v>53632</v>
      </c>
      <c r="F213354">
        <v>3</v>
      </c>
      <c r="G213354" t="s">
        <v>156713</v>
      </c>
      <c r="H213354" t="s">
        <v>135616</v>
      </c>
    </row>
    <row r="213355" spans="1:8" x14ac:dyDescent="0.3">
      <c r="A213355">
        <v>140610</v>
      </c>
      <c r="B213355" t="s">
        <v>156395</v>
      </c>
      <c r="C213355" t="s">
        <v>135615</v>
      </c>
      <c r="D213355">
        <v>580</v>
      </c>
      <c r="E213355">
        <v>53632</v>
      </c>
      <c r="F213355">
        <v>4</v>
      </c>
      <c r="G213355" t="s">
        <v>156714</v>
      </c>
      <c r="H213355" t="s">
        <v>135619</v>
      </c>
    </row>
    <row r="213356" spans="1:8" x14ac:dyDescent="0.3">
      <c r="A213356">
        <v>140610</v>
      </c>
      <c r="B213356" t="s">
        <v>156395</v>
      </c>
      <c r="C213356" t="s">
        <v>135615</v>
      </c>
      <c r="D213356">
        <v>580</v>
      </c>
      <c r="E213356">
        <v>53633</v>
      </c>
      <c r="F213356">
        <v>1</v>
      </c>
      <c r="G213356" t="s">
        <v>156715</v>
      </c>
      <c r="H213356" t="s">
        <v>135616</v>
      </c>
    </row>
    <row r="213357" spans="1:8" x14ac:dyDescent="0.3">
      <c r="A213357">
        <v>140610</v>
      </c>
      <c r="B213357" t="s">
        <v>156395</v>
      </c>
      <c r="C213357" t="s">
        <v>135615</v>
      </c>
      <c r="D213357">
        <v>580</v>
      </c>
      <c r="E213357">
        <v>53633</v>
      </c>
      <c r="F213357">
        <v>2</v>
      </c>
      <c r="G213357" t="s">
        <v>156716</v>
      </c>
      <c r="H213357" t="s">
        <v>135616</v>
      </c>
    </row>
    <row r="213358" spans="1:8" x14ac:dyDescent="0.3">
      <c r="A213358">
        <v>140610</v>
      </c>
      <c r="B213358" t="s">
        <v>156395</v>
      </c>
      <c r="C213358" t="s">
        <v>135615</v>
      </c>
      <c r="D213358">
        <v>580</v>
      </c>
      <c r="E213358">
        <v>53633</v>
      </c>
      <c r="F213358">
        <v>3</v>
      </c>
      <c r="G213358" t="s">
        <v>156717</v>
      </c>
      <c r="H213358" t="s">
        <v>135616</v>
      </c>
    </row>
    <row r="213359" spans="1:8" x14ac:dyDescent="0.3">
      <c r="A213359">
        <v>140610</v>
      </c>
      <c r="B213359" t="s">
        <v>156395</v>
      </c>
      <c r="C213359" t="s">
        <v>135615</v>
      </c>
      <c r="D213359">
        <v>580</v>
      </c>
      <c r="E213359">
        <v>53633</v>
      </c>
      <c r="F213359">
        <v>4</v>
      </c>
      <c r="G213359" t="s">
        <v>156718</v>
      </c>
      <c r="H213359" t="s">
        <v>135619</v>
      </c>
    </row>
    <row r="213360" spans="1:8" x14ac:dyDescent="0.3">
      <c r="A213360">
        <v>140610</v>
      </c>
      <c r="B213360" t="s">
        <v>156395</v>
      </c>
      <c r="C213360" t="s">
        <v>135615</v>
      </c>
      <c r="D213360">
        <v>580</v>
      </c>
      <c r="E213360">
        <v>53634</v>
      </c>
      <c r="F213360">
        <v>1</v>
      </c>
      <c r="G213360" t="s">
        <v>156719</v>
      </c>
      <c r="H213360" t="s">
        <v>135616</v>
      </c>
    </row>
    <row r="213361" spans="1:8" x14ac:dyDescent="0.3">
      <c r="A213361">
        <v>140610</v>
      </c>
      <c r="B213361" t="s">
        <v>156395</v>
      </c>
      <c r="C213361" t="s">
        <v>135615</v>
      </c>
      <c r="D213361">
        <v>580</v>
      </c>
      <c r="E213361">
        <v>53634</v>
      </c>
      <c r="F213361">
        <v>2</v>
      </c>
      <c r="G213361" t="s">
        <v>156720</v>
      </c>
      <c r="H213361" t="s">
        <v>135616</v>
      </c>
    </row>
    <row r="213362" spans="1:8" x14ac:dyDescent="0.3">
      <c r="A213362">
        <v>140610</v>
      </c>
      <c r="B213362" t="s">
        <v>156395</v>
      </c>
      <c r="C213362" t="s">
        <v>135615</v>
      </c>
      <c r="D213362">
        <v>580</v>
      </c>
      <c r="E213362">
        <v>53634</v>
      </c>
      <c r="F213362">
        <v>3</v>
      </c>
      <c r="G213362" t="s">
        <v>156721</v>
      </c>
      <c r="H213362" t="s">
        <v>135616</v>
      </c>
    </row>
    <row r="213363" spans="1:8" x14ac:dyDescent="0.3">
      <c r="A213363">
        <v>140610</v>
      </c>
      <c r="B213363" t="s">
        <v>156395</v>
      </c>
      <c r="C213363" t="s">
        <v>135615</v>
      </c>
      <c r="D213363">
        <v>580</v>
      </c>
      <c r="E213363">
        <v>53634</v>
      </c>
      <c r="F213363">
        <v>4</v>
      </c>
      <c r="G213363" t="s">
        <v>156722</v>
      </c>
      <c r="H213363" t="s">
        <v>135619</v>
      </c>
    </row>
    <row r="213364" spans="1:8" x14ac:dyDescent="0.3">
      <c r="A213364">
        <v>140610</v>
      </c>
      <c r="B213364" t="s">
        <v>156395</v>
      </c>
      <c r="C213364" t="s">
        <v>135615</v>
      </c>
      <c r="D213364">
        <v>580</v>
      </c>
      <c r="E213364">
        <v>53635</v>
      </c>
      <c r="F213364">
        <v>1</v>
      </c>
      <c r="G213364" t="s">
        <v>65255</v>
      </c>
      <c r="H213364" t="s">
        <v>135616</v>
      </c>
    </row>
    <row r="213365" spans="1:8" x14ac:dyDescent="0.3">
      <c r="A213365">
        <v>140610</v>
      </c>
      <c r="B213365" t="s">
        <v>156395</v>
      </c>
      <c r="C213365" t="s">
        <v>135615</v>
      </c>
      <c r="D213365">
        <v>580</v>
      </c>
      <c r="E213365">
        <v>53635</v>
      </c>
      <c r="F213365">
        <v>2</v>
      </c>
      <c r="G213365" t="s">
        <v>156723</v>
      </c>
      <c r="H213365" t="s">
        <v>135619</v>
      </c>
    </row>
    <row r="213366" spans="1:8" x14ac:dyDescent="0.3">
      <c r="A213366">
        <v>140610</v>
      </c>
      <c r="B213366" t="s">
        <v>156395</v>
      </c>
      <c r="C213366" t="s">
        <v>135615</v>
      </c>
      <c r="D213366">
        <v>580</v>
      </c>
      <c r="E213366">
        <v>53635</v>
      </c>
      <c r="F213366">
        <v>3</v>
      </c>
      <c r="G213366" t="s">
        <v>65256</v>
      </c>
      <c r="H213366" t="s">
        <v>135616</v>
      </c>
    </row>
    <row r="213367" spans="1:8" x14ac:dyDescent="0.3">
      <c r="A213367">
        <v>140610</v>
      </c>
      <c r="B213367" t="s">
        <v>156395</v>
      </c>
      <c r="C213367" t="s">
        <v>135615</v>
      </c>
      <c r="D213367">
        <v>580</v>
      </c>
      <c r="E213367">
        <v>53635</v>
      </c>
      <c r="F213367">
        <v>4</v>
      </c>
      <c r="G213367" t="s">
        <v>65254</v>
      </c>
      <c r="H213367" t="s">
        <v>135616</v>
      </c>
    </row>
    <row r="213368" spans="1:8" x14ac:dyDescent="0.3">
      <c r="A213368">
        <v>140610</v>
      </c>
      <c r="B213368" t="s">
        <v>156395</v>
      </c>
      <c r="C213368" t="s">
        <v>135615</v>
      </c>
      <c r="D213368">
        <v>580</v>
      </c>
      <c r="E213368">
        <v>53636</v>
      </c>
      <c r="F213368">
        <v>1</v>
      </c>
      <c r="G213368" t="s">
        <v>156724</v>
      </c>
      <c r="H213368" t="s">
        <v>135616</v>
      </c>
    </row>
    <row r="213369" spans="1:8" x14ac:dyDescent="0.3">
      <c r="A213369">
        <v>140610</v>
      </c>
      <c r="B213369" t="s">
        <v>156395</v>
      </c>
      <c r="C213369" t="s">
        <v>135615</v>
      </c>
      <c r="D213369">
        <v>580</v>
      </c>
      <c r="E213369">
        <v>53636</v>
      </c>
      <c r="F213369">
        <v>2</v>
      </c>
      <c r="G213369" t="s">
        <v>156725</v>
      </c>
      <c r="H213369" t="s">
        <v>135619</v>
      </c>
    </row>
    <row r="213370" spans="1:8" x14ac:dyDescent="0.3">
      <c r="A213370">
        <v>140610</v>
      </c>
      <c r="B213370" t="s">
        <v>156395</v>
      </c>
      <c r="C213370" t="s">
        <v>135615</v>
      </c>
      <c r="D213370">
        <v>580</v>
      </c>
      <c r="E213370">
        <v>53636</v>
      </c>
      <c r="F213370">
        <v>3</v>
      </c>
      <c r="G213370" t="s">
        <v>156726</v>
      </c>
      <c r="H213370" t="s">
        <v>135616</v>
      </c>
    </row>
    <row r="213371" spans="1:8" x14ac:dyDescent="0.3">
      <c r="A213371">
        <v>140610</v>
      </c>
      <c r="B213371" t="s">
        <v>156395</v>
      </c>
      <c r="C213371" t="s">
        <v>135615</v>
      </c>
      <c r="D213371">
        <v>580</v>
      </c>
      <c r="E213371">
        <v>53636</v>
      </c>
      <c r="F213371">
        <v>4</v>
      </c>
      <c r="G213371" t="s">
        <v>156727</v>
      </c>
      <c r="H213371" t="s">
        <v>135616</v>
      </c>
    </row>
    <row r="213372" spans="1:8" x14ac:dyDescent="0.3">
      <c r="A213372">
        <v>140610</v>
      </c>
      <c r="B213372" t="s">
        <v>156395</v>
      </c>
      <c r="C213372" t="s">
        <v>135615</v>
      </c>
      <c r="D213372">
        <v>580</v>
      </c>
      <c r="E213372">
        <v>53637</v>
      </c>
      <c r="F213372">
        <v>1</v>
      </c>
      <c r="G213372" t="s">
        <v>65597</v>
      </c>
      <c r="H213372" t="s">
        <v>135616</v>
      </c>
    </row>
    <row r="213373" spans="1:8" x14ac:dyDescent="0.3">
      <c r="A213373">
        <v>140610</v>
      </c>
      <c r="B213373" t="s">
        <v>156395</v>
      </c>
      <c r="C213373" t="s">
        <v>135615</v>
      </c>
      <c r="D213373">
        <v>580</v>
      </c>
      <c r="E213373">
        <v>53637</v>
      </c>
      <c r="F213373">
        <v>2</v>
      </c>
      <c r="G213373" t="s">
        <v>156728</v>
      </c>
      <c r="H213373" t="s">
        <v>135616</v>
      </c>
    </row>
    <row r="213374" spans="1:8" x14ac:dyDescent="0.3">
      <c r="A213374">
        <v>140610</v>
      </c>
      <c r="B213374" t="s">
        <v>156395</v>
      </c>
      <c r="C213374" t="s">
        <v>135615</v>
      </c>
      <c r="D213374">
        <v>580</v>
      </c>
      <c r="E213374">
        <v>53637</v>
      </c>
      <c r="F213374">
        <v>3</v>
      </c>
      <c r="G213374" t="s">
        <v>156729</v>
      </c>
      <c r="H213374" t="s">
        <v>135619</v>
      </c>
    </row>
    <row r="213375" spans="1:8" x14ac:dyDescent="0.3">
      <c r="A213375">
        <v>140610</v>
      </c>
      <c r="B213375" t="s">
        <v>156395</v>
      </c>
      <c r="C213375" t="s">
        <v>135615</v>
      </c>
      <c r="D213375">
        <v>580</v>
      </c>
      <c r="E213375">
        <v>53637</v>
      </c>
      <c r="F213375">
        <v>4</v>
      </c>
      <c r="G213375" t="s">
        <v>156730</v>
      </c>
      <c r="H213375" t="s">
        <v>135616</v>
      </c>
    </row>
    <row r="213376" spans="1:8" x14ac:dyDescent="0.3">
      <c r="A213376">
        <v>140610</v>
      </c>
      <c r="B213376" t="s">
        <v>156395</v>
      </c>
      <c r="C213376" t="s">
        <v>135615</v>
      </c>
      <c r="D213376">
        <v>580</v>
      </c>
      <c r="E213376">
        <v>53638</v>
      </c>
      <c r="F213376">
        <v>1</v>
      </c>
      <c r="G213376" t="s">
        <v>156731</v>
      </c>
      <c r="H213376" t="s">
        <v>135616</v>
      </c>
    </row>
    <row r="213377" spans="1:8" x14ac:dyDescent="0.3">
      <c r="A213377">
        <v>140610</v>
      </c>
      <c r="B213377" t="s">
        <v>156395</v>
      </c>
      <c r="C213377" t="s">
        <v>135615</v>
      </c>
      <c r="D213377">
        <v>580</v>
      </c>
      <c r="E213377">
        <v>53638</v>
      </c>
      <c r="F213377">
        <v>2</v>
      </c>
      <c r="G213377" t="s">
        <v>156732</v>
      </c>
      <c r="H213377" t="s">
        <v>135616</v>
      </c>
    </row>
    <row r="213378" spans="1:8" x14ac:dyDescent="0.3">
      <c r="A213378">
        <v>140610</v>
      </c>
      <c r="B213378" t="s">
        <v>156395</v>
      </c>
      <c r="C213378" t="s">
        <v>135615</v>
      </c>
      <c r="D213378">
        <v>580</v>
      </c>
      <c r="E213378">
        <v>53638</v>
      </c>
      <c r="F213378">
        <v>3</v>
      </c>
      <c r="G213378" t="s">
        <v>156733</v>
      </c>
      <c r="H213378" t="s">
        <v>135616</v>
      </c>
    </row>
    <row r="213379" spans="1:8" x14ac:dyDescent="0.3">
      <c r="A213379">
        <v>140610</v>
      </c>
      <c r="B213379" t="s">
        <v>156395</v>
      </c>
      <c r="C213379" t="s">
        <v>135615</v>
      </c>
      <c r="D213379">
        <v>580</v>
      </c>
      <c r="E213379">
        <v>53638</v>
      </c>
      <c r="F213379">
        <v>4</v>
      </c>
      <c r="G213379" t="s">
        <v>156734</v>
      </c>
      <c r="H213379" t="s">
        <v>135619</v>
      </c>
    </row>
    <row r="213380" spans="1:8" x14ac:dyDescent="0.3">
      <c r="A213380">
        <v>140610</v>
      </c>
      <c r="B213380" t="s">
        <v>156395</v>
      </c>
      <c r="C213380" t="s">
        <v>135615</v>
      </c>
      <c r="D213380">
        <v>580</v>
      </c>
      <c r="E213380">
        <v>53639</v>
      </c>
      <c r="F213380">
        <v>1</v>
      </c>
      <c r="G213380" t="s">
        <v>156735</v>
      </c>
      <c r="H213380" t="s">
        <v>135619</v>
      </c>
    </row>
    <row r="213381" spans="1:8" x14ac:dyDescent="0.3">
      <c r="A213381">
        <v>140610</v>
      </c>
      <c r="B213381" t="s">
        <v>156395</v>
      </c>
      <c r="C213381" t="s">
        <v>135615</v>
      </c>
      <c r="D213381">
        <v>580</v>
      </c>
      <c r="E213381">
        <v>53639</v>
      </c>
      <c r="F213381">
        <v>2</v>
      </c>
      <c r="G213381" t="s">
        <v>156736</v>
      </c>
      <c r="H213381" t="s">
        <v>135616</v>
      </c>
    </row>
    <row r="213382" spans="1:8" x14ac:dyDescent="0.3">
      <c r="A213382">
        <v>140610</v>
      </c>
      <c r="B213382" t="s">
        <v>156395</v>
      </c>
      <c r="C213382" t="s">
        <v>135615</v>
      </c>
      <c r="D213382">
        <v>580</v>
      </c>
      <c r="E213382">
        <v>53639</v>
      </c>
      <c r="F213382">
        <v>3</v>
      </c>
      <c r="G213382" t="s">
        <v>156737</v>
      </c>
      <c r="H213382" t="s">
        <v>135616</v>
      </c>
    </row>
    <row r="213383" spans="1:8" x14ac:dyDescent="0.3">
      <c r="A213383">
        <v>140610</v>
      </c>
      <c r="B213383" t="s">
        <v>156395</v>
      </c>
      <c r="C213383" t="s">
        <v>135615</v>
      </c>
      <c r="D213383">
        <v>580</v>
      </c>
      <c r="E213383">
        <v>53639</v>
      </c>
      <c r="F213383">
        <v>4</v>
      </c>
      <c r="G213383" t="s">
        <v>156738</v>
      </c>
      <c r="H213383" t="s">
        <v>135616</v>
      </c>
    </row>
    <row r="213384" spans="1:8" x14ac:dyDescent="0.3">
      <c r="A213384">
        <v>140610</v>
      </c>
      <c r="B213384" t="s">
        <v>156395</v>
      </c>
      <c r="C213384" t="s">
        <v>135615</v>
      </c>
      <c r="D213384">
        <v>580</v>
      </c>
      <c r="E213384">
        <v>53640</v>
      </c>
      <c r="F213384">
        <v>1</v>
      </c>
      <c r="G213384" t="s">
        <v>156739</v>
      </c>
      <c r="H213384" t="s">
        <v>135616</v>
      </c>
    </row>
    <row r="213385" spans="1:8" x14ac:dyDescent="0.3">
      <c r="A213385">
        <v>140610</v>
      </c>
      <c r="B213385" t="s">
        <v>156395</v>
      </c>
      <c r="C213385" t="s">
        <v>135615</v>
      </c>
      <c r="D213385">
        <v>580</v>
      </c>
      <c r="E213385">
        <v>53640</v>
      </c>
      <c r="F213385">
        <v>2</v>
      </c>
      <c r="G213385" t="s">
        <v>156740</v>
      </c>
      <c r="H213385" t="s">
        <v>135619</v>
      </c>
    </row>
    <row r="213386" spans="1:8" x14ac:dyDescent="0.3">
      <c r="A213386">
        <v>140610</v>
      </c>
      <c r="B213386" t="s">
        <v>156395</v>
      </c>
      <c r="C213386" t="s">
        <v>135615</v>
      </c>
      <c r="D213386">
        <v>580</v>
      </c>
      <c r="E213386">
        <v>53640</v>
      </c>
      <c r="F213386">
        <v>3</v>
      </c>
      <c r="G213386" t="s">
        <v>156741</v>
      </c>
      <c r="H213386" t="s">
        <v>135616</v>
      </c>
    </row>
    <row r="213387" spans="1:8" x14ac:dyDescent="0.3">
      <c r="A213387">
        <v>140610</v>
      </c>
      <c r="B213387" t="s">
        <v>156395</v>
      </c>
      <c r="C213387" t="s">
        <v>135615</v>
      </c>
      <c r="D213387">
        <v>580</v>
      </c>
      <c r="E213387">
        <v>53640</v>
      </c>
      <c r="F213387">
        <v>4</v>
      </c>
      <c r="G213387" t="s">
        <v>156742</v>
      </c>
      <c r="H213387" t="s">
        <v>135616</v>
      </c>
    </row>
    <row r="213388" spans="1:8" x14ac:dyDescent="0.3">
      <c r="A213388">
        <v>140610</v>
      </c>
      <c r="B213388" t="s">
        <v>156395</v>
      </c>
      <c r="C213388" t="s">
        <v>135615</v>
      </c>
      <c r="D213388">
        <v>580</v>
      </c>
      <c r="E213388">
        <v>53641</v>
      </c>
      <c r="F213388">
        <v>1</v>
      </c>
      <c r="G213388" t="s">
        <v>156743</v>
      </c>
      <c r="H213388" t="s">
        <v>135619</v>
      </c>
    </row>
    <row r="213389" spans="1:8" x14ac:dyDescent="0.3">
      <c r="A213389">
        <v>140610</v>
      </c>
      <c r="B213389" t="s">
        <v>156395</v>
      </c>
      <c r="C213389" t="s">
        <v>135615</v>
      </c>
      <c r="D213389">
        <v>580</v>
      </c>
      <c r="E213389">
        <v>53641</v>
      </c>
      <c r="F213389">
        <v>2</v>
      </c>
      <c r="G213389" t="s">
        <v>156744</v>
      </c>
      <c r="H213389" t="s">
        <v>135616</v>
      </c>
    </row>
    <row r="213390" spans="1:8" x14ac:dyDescent="0.3">
      <c r="A213390">
        <v>140610</v>
      </c>
      <c r="B213390" t="s">
        <v>156395</v>
      </c>
      <c r="C213390" t="s">
        <v>135615</v>
      </c>
      <c r="D213390">
        <v>580</v>
      </c>
      <c r="E213390">
        <v>53641</v>
      </c>
      <c r="F213390">
        <v>3</v>
      </c>
      <c r="G213390" t="s">
        <v>156745</v>
      </c>
      <c r="H213390" t="s">
        <v>135616</v>
      </c>
    </row>
    <row r="213391" spans="1:8" x14ac:dyDescent="0.3">
      <c r="A213391">
        <v>140610</v>
      </c>
      <c r="B213391" t="s">
        <v>156395</v>
      </c>
      <c r="C213391" t="s">
        <v>135615</v>
      </c>
      <c r="D213391">
        <v>580</v>
      </c>
      <c r="E213391">
        <v>53641</v>
      </c>
      <c r="F213391">
        <v>4</v>
      </c>
      <c r="G213391" t="s">
        <v>156746</v>
      </c>
      <c r="H213391" t="s">
        <v>135616</v>
      </c>
    </row>
    <row r="213392" spans="1:8" x14ac:dyDescent="0.3">
      <c r="A213392">
        <v>140610</v>
      </c>
      <c r="B213392" t="s">
        <v>156395</v>
      </c>
      <c r="C213392" t="s">
        <v>135615</v>
      </c>
      <c r="D213392">
        <v>580</v>
      </c>
      <c r="E213392">
        <v>53642</v>
      </c>
      <c r="F213392">
        <v>1</v>
      </c>
      <c r="G213392" t="s">
        <v>156747</v>
      </c>
      <c r="H213392" t="s">
        <v>135616</v>
      </c>
    </row>
    <row r="213393" spans="1:8" x14ac:dyDescent="0.3">
      <c r="A213393">
        <v>140610</v>
      </c>
      <c r="B213393" t="s">
        <v>156395</v>
      </c>
      <c r="C213393" t="s">
        <v>135615</v>
      </c>
      <c r="D213393">
        <v>580</v>
      </c>
      <c r="E213393">
        <v>53642</v>
      </c>
      <c r="F213393">
        <v>2</v>
      </c>
      <c r="G213393" t="s">
        <v>156748</v>
      </c>
      <c r="H213393" t="s">
        <v>135616</v>
      </c>
    </row>
    <row r="213394" spans="1:8" x14ac:dyDescent="0.3">
      <c r="A213394">
        <v>140610</v>
      </c>
      <c r="B213394" t="s">
        <v>156395</v>
      </c>
      <c r="C213394" t="s">
        <v>135615</v>
      </c>
      <c r="D213394">
        <v>580</v>
      </c>
      <c r="E213394">
        <v>53642</v>
      </c>
      <c r="F213394">
        <v>3</v>
      </c>
      <c r="G213394" t="s">
        <v>156749</v>
      </c>
      <c r="H213394" t="s">
        <v>135616</v>
      </c>
    </row>
    <row r="213395" spans="1:8" x14ac:dyDescent="0.3">
      <c r="A213395">
        <v>140610</v>
      </c>
      <c r="B213395" t="s">
        <v>156395</v>
      </c>
      <c r="C213395" t="s">
        <v>135615</v>
      </c>
      <c r="D213395">
        <v>580</v>
      </c>
      <c r="E213395">
        <v>53642</v>
      </c>
      <c r="F213395">
        <v>4</v>
      </c>
      <c r="G213395" t="s">
        <v>156750</v>
      </c>
      <c r="H213395" t="s">
        <v>135619</v>
      </c>
    </row>
    <row r="213396" spans="1:8" x14ac:dyDescent="0.3">
      <c r="A213396">
        <v>140610</v>
      </c>
      <c r="B213396" t="s">
        <v>156395</v>
      </c>
      <c r="C213396" t="s">
        <v>135615</v>
      </c>
      <c r="D213396">
        <v>580</v>
      </c>
      <c r="E213396">
        <v>53643</v>
      </c>
      <c r="F213396">
        <v>1</v>
      </c>
      <c r="G213396" t="s">
        <v>156751</v>
      </c>
      <c r="H213396" t="s">
        <v>135619</v>
      </c>
    </row>
    <row r="213397" spans="1:8" x14ac:dyDescent="0.3">
      <c r="A213397">
        <v>140610</v>
      </c>
      <c r="B213397" t="s">
        <v>156395</v>
      </c>
      <c r="C213397" t="s">
        <v>135615</v>
      </c>
      <c r="D213397">
        <v>580</v>
      </c>
      <c r="E213397">
        <v>53643</v>
      </c>
      <c r="F213397">
        <v>2</v>
      </c>
      <c r="G213397" t="s">
        <v>156752</v>
      </c>
      <c r="H213397" t="s">
        <v>135616</v>
      </c>
    </row>
    <row r="213398" spans="1:8" x14ac:dyDescent="0.3">
      <c r="A213398">
        <v>140610</v>
      </c>
      <c r="B213398" t="s">
        <v>156395</v>
      </c>
      <c r="C213398" t="s">
        <v>135615</v>
      </c>
      <c r="D213398">
        <v>580</v>
      </c>
      <c r="E213398">
        <v>53643</v>
      </c>
      <c r="F213398">
        <v>3</v>
      </c>
      <c r="G213398" t="s">
        <v>156753</v>
      </c>
      <c r="H213398" t="s">
        <v>135616</v>
      </c>
    </row>
    <row r="213399" spans="1:8" x14ac:dyDescent="0.3">
      <c r="A213399">
        <v>140610</v>
      </c>
      <c r="B213399" t="s">
        <v>156395</v>
      </c>
      <c r="C213399" t="s">
        <v>135615</v>
      </c>
      <c r="D213399">
        <v>580</v>
      </c>
      <c r="E213399">
        <v>53643</v>
      </c>
      <c r="F213399">
        <v>4</v>
      </c>
      <c r="G213399" t="s">
        <v>156754</v>
      </c>
      <c r="H213399" t="s">
        <v>135616</v>
      </c>
    </row>
  </sheetData>
  <phoneticPr fontId="2" type="noConversion"/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yunji</cp:lastModifiedBy>
  <dcterms:created xsi:type="dcterms:W3CDTF">2025-06-22T17:36:39Z</dcterms:created>
  <dcterms:modified xsi:type="dcterms:W3CDTF">2025-06-22T19:08:45Z</dcterms:modified>
</cp:coreProperties>
</file>